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https://eprainternational.sharepoint.com/sites/EPRA-FileServer/FileServer/Index/NAV/MONTHLY/2024/03/"/>
    </mc:Choice>
  </mc:AlternateContent>
  <xr:revisionPtr revIDLastSave="90" documentId="13_ncr:1_{638AB1AF-CD54-411E-887A-22E43DB11AD8}" xr6:coauthVersionLast="47" xr6:coauthVersionMax="47" xr10:uidLastSave="{73F4F9D6-0CBC-46E1-A04A-7D49E8156BCD}"/>
  <bookViews>
    <workbookView xWindow="-110" yWindow="-110" windowWidth="19420" windowHeight="104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I$11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2" l="1"/>
  <c r="A9" i="5" s="1"/>
  <c r="A9" i="9" s="1"/>
</calcChain>
</file>

<file path=xl/sharedStrings.xml><?xml version="1.0" encoding="utf-8"?>
<sst xmlns="http://schemas.openxmlformats.org/spreadsheetml/2006/main" count="694" uniqueCount="294">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Inmobiliaria Colonial</t>
  </si>
  <si>
    <t>ES0139140174</t>
  </si>
  <si>
    <t>NSI</t>
  </si>
  <si>
    <t>NL0012365084</t>
  </si>
  <si>
    <t>GB0033875286</t>
  </si>
  <si>
    <t>Immobiliare Grande Distribution</t>
  </si>
  <si>
    <t>ITA</t>
  </si>
  <si>
    <t>IT0005322612</t>
  </si>
  <si>
    <t>Lar Espana Real Estate SOCIMI</t>
  </si>
  <si>
    <t>ES0105015012</t>
  </si>
  <si>
    <t>Hammerson</t>
  </si>
  <si>
    <t>Aroundtown SA</t>
  </si>
  <si>
    <t>LU1673108939</t>
  </si>
  <si>
    <t>Fast Balder</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Peach Property Group</t>
  </si>
  <si>
    <t>PRS REIT</t>
  </si>
  <si>
    <t>SE0017832488</t>
  </si>
  <si>
    <t>SE0017780133</t>
  </si>
  <si>
    <t>SE0018012635</t>
  </si>
  <si>
    <t>VGP</t>
  </si>
  <si>
    <t>BE0003878957</t>
  </si>
  <si>
    <t>GB00BF345X11</t>
  </si>
  <si>
    <t>Balanced Commercial Property Trust</t>
  </si>
  <si>
    <t>Warehouse REIT PLC</t>
  </si>
  <si>
    <t>GB00BD2NCM38</t>
  </si>
  <si>
    <t>Home Invest Belgium</t>
  </si>
  <si>
    <t>Residential Secure Income PLC</t>
  </si>
  <si>
    <t>GB00BYSX1508</t>
  </si>
  <si>
    <t>Shaftesbury Properties</t>
  </si>
  <si>
    <t>Argan</t>
  </si>
  <si>
    <t>FR0010481960</t>
  </si>
  <si>
    <t>GG00BQZCBZ44</t>
  </si>
  <si>
    <t>AEW UK REIT</t>
  </si>
  <si>
    <t>GB00BWD24154</t>
  </si>
  <si>
    <t>Netherlands</t>
  </si>
  <si>
    <t>Life Science REIT</t>
  </si>
  <si>
    <t xml:space="preserve">Specialty </t>
  </si>
  <si>
    <t>GB00BP5X4Q29</t>
  </si>
  <si>
    <t>Specialty</t>
  </si>
  <si>
    <t>BE0974409410</t>
  </si>
  <si>
    <t>ABRDN Property Income Trust</t>
  </si>
  <si>
    <t>Supermarket Income REIT plc</t>
  </si>
  <si>
    <t>SE0013512506</t>
  </si>
  <si>
    <t>FastPartn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 numFmtId="169" formatCode="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43">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0" fontId="0" fillId="33" borderId="0" xfId="187" applyNumberFormat="1" applyFont="1" applyFill="1" applyAlignment="1">
      <alignment horizontal="center"/>
    </xf>
    <xf numFmtId="15" fontId="34" fillId="33" borderId="0" xfId="0" applyNumberFormat="1" applyFont="1" applyFill="1" applyAlignment="1">
      <alignment horizontal="center"/>
    </xf>
    <xf numFmtId="10" fontId="14" fillId="33" borderId="0" xfId="187" applyNumberFormat="1" applyFont="1" applyFill="1" applyBorder="1" applyAlignment="1">
      <alignment horizontal="center"/>
    </xf>
    <xf numFmtId="169" fontId="34" fillId="33" borderId="0" xfId="187" applyNumberFormat="1" applyFont="1" applyFill="1" applyBorder="1" applyAlignment="1">
      <alignment horizontal="center"/>
    </xf>
    <xf numFmtId="10" fontId="0" fillId="33" borderId="0" xfId="0" applyNumberFormat="1" applyFill="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7">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360433</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9770</xdr:colOff>
      <xdr:row>4</xdr:row>
      <xdr:rowOff>163513</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76"/>
  <sheetViews>
    <sheetView tabSelected="1" zoomScale="80" zoomScaleNormal="80" workbookViewId="0">
      <pane xSplit="1" ySplit="10" topLeftCell="B105" activePane="bottomRight" state="frozen"/>
      <selection activeCell="B238" sqref="B238"/>
      <selection pane="topRight" activeCell="B238" sqref="B238"/>
      <selection pane="bottomLeft" activeCell="B238" sqref="B238"/>
      <selection pane="bottomRight" activeCell="G112" sqref="G112"/>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00</v>
      </c>
      <c r="D8" s="8"/>
    </row>
    <row r="9" spans="1:9" ht="17.149999999999999" customHeight="1" x14ac:dyDescent="0.35">
      <c r="A9" s="35">
        <v>45352</v>
      </c>
      <c r="B9" s="11"/>
      <c r="C9" s="10"/>
    </row>
    <row r="10" spans="1:9" x14ac:dyDescent="0.3">
      <c r="A10" s="17" t="s">
        <v>201</v>
      </c>
      <c r="B10" s="18" t="s">
        <v>197</v>
      </c>
      <c r="C10" s="17" t="s">
        <v>32</v>
      </c>
      <c r="D10" s="18" t="s">
        <v>33</v>
      </c>
      <c r="E10" s="18" t="s">
        <v>34</v>
      </c>
      <c r="F10" s="18" t="s">
        <v>198</v>
      </c>
      <c r="G10" s="18" t="s">
        <v>199</v>
      </c>
    </row>
    <row r="11" spans="1:9" x14ac:dyDescent="0.3">
      <c r="A11" s="5" t="s">
        <v>282</v>
      </c>
      <c r="B11" s="6" t="s">
        <v>11</v>
      </c>
      <c r="C11" s="5" t="s">
        <v>283</v>
      </c>
      <c r="D11" s="6" t="s">
        <v>36</v>
      </c>
      <c r="E11" s="6" t="s">
        <v>45</v>
      </c>
      <c r="F11" s="6" t="s">
        <v>38</v>
      </c>
      <c r="G11" s="22">
        <v>-0.20381082000680517</v>
      </c>
      <c r="H11" s="22"/>
      <c r="I11" s="37"/>
    </row>
    <row r="12" spans="1:9" x14ac:dyDescent="0.3">
      <c r="A12" s="5" t="s">
        <v>191</v>
      </c>
      <c r="B12" s="6" t="s">
        <v>69</v>
      </c>
      <c r="C12" s="5" t="s">
        <v>192</v>
      </c>
      <c r="D12" s="6" t="s">
        <v>36</v>
      </c>
      <c r="E12" s="6" t="s">
        <v>45</v>
      </c>
      <c r="F12" s="6" t="s">
        <v>38</v>
      </c>
      <c r="G12" s="22">
        <v>-0.12552253982600836</v>
      </c>
      <c r="H12" s="22"/>
      <c r="I12" s="37"/>
    </row>
    <row r="13" spans="1:9" x14ac:dyDescent="0.3">
      <c r="A13" s="5" t="s">
        <v>208</v>
      </c>
      <c r="B13" s="6" t="s">
        <v>57</v>
      </c>
      <c r="C13" s="5" t="s">
        <v>209</v>
      </c>
      <c r="D13" s="6" t="s">
        <v>36</v>
      </c>
      <c r="E13" s="6" t="s">
        <v>45</v>
      </c>
      <c r="F13" s="6" t="s">
        <v>38</v>
      </c>
      <c r="G13" s="22">
        <v>-0.20186181374232204</v>
      </c>
      <c r="H13" s="22"/>
      <c r="I13" s="37"/>
    </row>
    <row r="14" spans="1:9" x14ac:dyDescent="0.3">
      <c r="A14" s="5" t="s">
        <v>272</v>
      </c>
      <c r="B14" s="6" t="s">
        <v>11</v>
      </c>
      <c r="C14" s="5" t="s">
        <v>131</v>
      </c>
      <c r="D14" s="6" t="s">
        <v>36</v>
      </c>
      <c r="E14" s="6" t="s">
        <v>45</v>
      </c>
      <c r="F14" s="6" t="s">
        <v>50</v>
      </c>
      <c r="G14" s="22">
        <v>-0.30486763450042698</v>
      </c>
      <c r="H14" s="22"/>
      <c r="I14" s="37"/>
    </row>
    <row r="15" spans="1:9" x14ac:dyDescent="0.3">
      <c r="A15" s="5" t="s">
        <v>84</v>
      </c>
      <c r="B15" s="6" t="s">
        <v>11</v>
      </c>
      <c r="C15" s="5" t="s">
        <v>85</v>
      </c>
      <c r="D15" s="6" t="s">
        <v>36</v>
      </c>
      <c r="E15" s="6" t="s">
        <v>45</v>
      </c>
      <c r="F15" s="6" t="s">
        <v>50</v>
      </c>
      <c r="G15" s="22">
        <v>-0.3343065693430658</v>
      </c>
      <c r="H15" s="22"/>
      <c r="I15" s="37"/>
    </row>
    <row r="16" spans="1:9" x14ac:dyDescent="0.3">
      <c r="A16" s="5" t="s">
        <v>59</v>
      </c>
      <c r="B16" s="6" t="s">
        <v>35</v>
      </c>
      <c r="C16" s="5" t="s">
        <v>60</v>
      </c>
      <c r="D16" s="6" t="s">
        <v>36</v>
      </c>
      <c r="E16" s="6" t="s">
        <v>45</v>
      </c>
      <c r="F16" s="6" t="s">
        <v>38</v>
      </c>
      <c r="G16" s="22">
        <v>-0.41044002332966112</v>
      </c>
      <c r="H16" s="22"/>
      <c r="I16" s="37"/>
    </row>
    <row r="17" spans="1:9" x14ac:dyDescent="0.3">
      <c r="A17" s="5" t="s">
        <v>129</v>
      </c>
      <c r="B17" s="6" t="s">
        <v>54</v>
      </c>
      <c r="C17" s="5" t="s">
        <v>130</v>
      </c>
      <c r="D17" s="6" t="s">
        <v>36</v>
      </c>
      <c r="E17" s="6" t="s">
        <v>45</v>
      </c>
      <c r="F17" s="6" t="s">
        <v>38</v>
      </c>
      <c r="G17" s="22">
        <v>-0.44982698961937717</v>
      </c>
      <c r="H17" s="22"/>
      <c r="I17" s="37"/>
    </row>
    <row r="18" spans="1:9" x14ac:dyDescent="0.3">
      <c r="A18" s="5" t="s">
        <v>251</v>
      </c>
      <c r="B18" s="6" t="s">
        <v>11</v>
      </c>
      <c r="C18" s="5" t="s">
        <v>254</v>
      </c>
      <c r="D18" s="6" t="s">
        <v>36</v>
      </c>
      <c r="E18" s="6" t="s">
        <v>45</v>
      </c>
      <c r="F18" s="6" t="s">
        <v>38</v>
      </c>
      <c r="G18" s="22">
        <v>-0.15119916579770598</v>
      </c>
      <c r="H18" s="22"/>
      <c r="I18" s="37"/>
    </row>
    <row r="19" spans="1:9" x14ac:dyDescent="0.3">
      <c r="A19" s="5" t="s">
        <v>117</v>
      </c>
      <c r="B19" s="6" t="s">
        <v>57</v>
      </c>
      <c r="C19" s="5" t="s">
        <v>118</v>
      </c>
      <c r="D19" s="6" t="s">
        <v>36</v>
      </c>
      <c r="E19" s="6" t="s">
        <v>45</v>
      </c>
      <c r="F19" s="6" t="s">
        <v>38</v>
      </c>
      <c r="G19" s="22">
        <v>-1.9165085388994196E-2</v>
      </c>
      <c r="H19" s="22"/>
      <c r="I19" s="37"/>
    </row>
    <row r="20" spans="1:9" x14ac:dyDescent="0.3">
      <c r="A20" s="5" t="s">
        <v>188</v>
      </c>
      <c r="B20" s="6" t="s">
        <v>57</v>
      </c>
      <c r="C20" s="5" t="s">
        <v>266</v>
      </c>
      <c r="D20" s="6" t="s">
        <v>36</v>
      </c>
      <c r="E20" s="6" t="s">
        <v>45</v>
      </c>
      <c r="F20" s="6" t="s">
        <v>50</v>
      </c>
      <c r="G20" s="22">
        <v>-0.17775687749823654</v>
      </c>
      <c r="H20" s="22"/>
      <c r="I20" s="37"/>
    </row>
    <row r="21" spans="1:9" x14ac:dyDescent="0.3">
      <c r="A21" s="5" t="s">
        <v>252</v>
      </c>
      <c r="B21" s="6" t="s">
        <v>11</v>
      </c>
      <c r="C21" s="5" t="s">
        <v>255</v>
      </c>
      <c r="D21" s="6" t="s">
        <v>36</v>
      </c>
      <c r="E21" s="6" t="s">
        <v>45</v>
      </c>
      <c r="F21" s="6" t="s">
        <v>38</v>
      </c>
      <c r="G21" s="22">
        <v>-0.40338461538461534</v>
      </c>
      <c r="H21" s="22"/>
      <c r="I21" s="37"/>
    </row>
    <row r="22" spans="1:9" x14ac:dyDescent="0.3">
      <c r="A22" s="5" t="s">
        <v>58</v>
      </c>
      <c r="B22" s="6" t="s">
        <v>51</v>
      </c>
      <c r="C22" s="5" t="s">
        <v>226</v>
      </c>
      <c r="D22" s="6" t="s">
        <v>36</v>
      </c>
      <c r="E22" s="6" t="s">
        <v>45</v>
      </c>
      <c r="F22" s="6" t="s">
        <v>38</v>
      </c>
      <c r="G22" s="22">
        <v>-0.35847880299251866</v>
      </c>
      <c r="H22" s="22"/>
      <c r="I22" s="37"/>
    </row>
    <row r="23" spans="1:9" x14ac:dyDescent="0.3">
      <c r="A23" s="5" t="s">
        <v>110</v>
      </c>
      <c r="B23" s="6" t="s">
        <v>57</v>
      </c>
      <c r="C23" s="5" t="s">
        <v>111</v>
      </c>
      <c r="D23" s="6" t="s">
        <v>36</v>
      </c>
      <c r="E23" s="6" t="s">
        <v>45</v>
      </c>
      <c r="F23" s="6" t="s">
        <v>50</v>
      </c>
      <c r="G23" s="22">
        <v>-0.19905123339658448</v>
      </c>
      <c r="H23" s="22"/>
      <c r="I23" s="37"/>
    </row>
    <row r="24" spans="1:9" x14ac:dyDescent="0.3">
      <c r="A24" s="5" t="s">
        <v>82</v>
      </c>
      <c r="B24" s="6" t="s">
        <v>54</v>
      </c>
      <c r="C24" s="5" t="s">
        <v>83</v>
      </c>
      <c r="D24" s="6" t="s">
        <v>36</v>
      </c>
      <c r="E24" s="6" t="s">
        <v>45</v>
      </c>
      <c r="F24" s="6" t="s">
        <v>38</v>
      </c>
      <c r="G24" s="22">
        <v>-0.68025477707006365</v>
      </c>
      <c r="H24" s="22"/>
      <c r="I24" s="37"/>
    </row>
    <row r="25" spans="1:9" x14ac:dyDescent="0.3">
      <c r="A25" s="5" t="s">
        <v>218</v>
      </c>
      <c r="B25" s="6" t="s">
        <v>69</v>
      </c>
      <c r="C25" s="5" t="s">
        <v>219</v>
      </c>
      <c r="D25" s="6" t="s">
        <v>36</v>
      </c>
      <c r="E25" s="6" t="s">
        <v>45</v>
      </c>
      <c r="F25" s="6" t="s">
        <v>38</v>
      </c>
      <c r="G25" s="22">
        <v>0.37734605819712197</v>
      </c>
      <c r="H25" s="22"/>
      <c r="I25" s="37"/>
    </row>
    <row r="26" spans="1:9" x14ac:dyDescent="0.3">
      <c r="A26" s="5" t="s">
        <v>89</v>
      </c>
      <c r="B26" s="6" t="s">
        <v>11</v>
      </c>
      <c r="C26" s="5" t="s">
        <v>90</v>
      </c>
      <c r="D26" s="6" t="s">
        <v>36</v>
      </c>
      <c r="E26" s="6" t="s">
        <v>45</v>
      </c>
      <c r="F26" s="6" t="s">
        <v>38</v>
      </c>
      <c r="G26" s="22">
        <v>-0.30226148409893971</v>
      </c>
      <c r="H26" s="22"/>
      <c r="I26" s="37"/>
    </row>
    <row r="27" spans="1:9" x14ac:dyDescent="0.3">
      <c r="A27" s="5" t="s">
        <v>136</v>
      </c>
      <c r="B27" s="6" t="s">
        <v>11</v>
      </c>
      <c r="C27" s="5" t="s">
        <v>137</v>
      </c>
      <c r="D27" s="6" t="s">
        <v>36</v>
      </c>
      <c r="E27" s="6" t="s">
        <v>45</v>
      </c>
      <c r="F27" s="6" t="s">
        <v>50</v>
      </c>
      <c r="G27" s="22">
        <v>-0.34260757036557754</v>
      </c>
      <c r="H27" s="22"/>
      <c r="I27" s="37"/>
    </row>
    <row r="28" spans="1:9" x14ac:dyDescent="0.3">
      <c r="A28" s="5" t="s">
        <v>140</v>
      </c>
      <c r="B28" s="6" t="s">
        <v>141</v>
      </c>
      <c r="C28" s="5" t="s">
        <v>142</v>
      </c>
      <c r="D28" s="6" t="s">
        <v>36</v>
      </c>
      <c r="E28" s="6" t="s">
        <v>45</v>
      </c>
      <c r="F28" s="6" t="s">
        <v>50</v>
      </c>
      <c r="G28" s="22">
        <v>-0.34259666080843587</v>
      </c>
      <c r="H28" s="22"/>
      <c r="I28" s="37"/>
    </row>
    <row r="29" spans="1:9" x14ac:dyDescent="0.3">
      <c r="A29" s="5" t="s">
        <v>68</v>
      </c>
      <c r="B29" s="6" t="s">
        <v>69</v>
      </c>
      <c r="C29" s="5" t="s">
        <v>70</v>
      </c>
      <c r="D29" s="6" t="s">
        <v>36</v>
      </c>
      <c r="E29" s="6" t="s">
        <v>45</v>
      </c>
      <c r="F29" s="6" t="s">
        <v>38</v>
      </c>
      <c r="G29" s="22">
        <v>-7.9089282116316828E-2</v>
      </c>
      <c r="H29" s="22"/>
      <c r="I29" s="37"/>
    </row>
    <row r="30" spans="1:9" x14ac:dyDescent="0.3">
      <c r="A30" s="5" t="s">
        <v>256</v>
      </c>
      <c r="B30" s="6" t="s">
        <v>57</v>
      </c>
      <c r="C30" s="5" t="s">
        <v>257</v>
      </c>
      <c r="D30" s="6" t="s">
        <v>36</v>
      </c>
      <c r="E30" s="6" t="s">
        <v>45</v>
      </c>
      <c r="F30" s="6" t="s">
        <v>50</v>
      </c>
      <c r="G30" s="22">
        <v>0.63003392830800986</v>
      </c>
      <c r="H30" s="22"/>
      <c r="I30" s="37"/>
    </row>
    <row r="31" spans="1:9" x14ac:dyDescent="0.3">
      <c r="A31" s="5" t="s">
        <v>293</v>
      </c>
      <c r="B31" s="6" t="s">
        <v>57</v>
      </c>
      <c r="C31" s="5" t="s">
        <v>292</v>
      </c>
      <c r="D31" s="6" t="s">
        <v>36</v>
      </c>
      <c r="E31" s="6" t="s">
        <v>45</v>
      </c>
      <c r="F31" s="6" t="s">
        <v>50</v>
      </c>
      <c r="G31" s="22">
        <v>-0.19032597266035745</v>
      </c>
      <c r="H31" s="22"/>
      <c r="I31" s="37"/>
    </row>
    <row r="32" spans="1:9" x14ac:dyDescent="0.3">
      <c r="A32" s="5" t="s">
        <v>173</v>
      </c>
      <c r="B32" s="6" t="s">
        <v>69</v>
      </c>
      <c r="C32" s="5" t="s">
        <v>174</v>
      </c>
      <c r="D32" s="6" t="s">
        <v>36</v>
      </c>
      <c r="E32" s="6" t="s">
        <v>45</v>
      </c>
      <c r="F32" s="6" t="s">
        <v>50</v>
      </c>
      <c r="G32" s="22">
        <v>-0.16344437834622239</v>
      </c>
      <c r="H32" s="22"/>
      <c r="I32" s="37"/>
    </row>
    <row r="33" spans="1:9" x14ac:dyDescent="0.3">
      <c r="A33" s="5" t="s">
        <v>212</v>
      </c>
      <c r="B33" s="6" t="s">
        <v>57</v>
      </c>
      <c r="C33" s="5" t="s">
        <v>210</v>
      </c>
      <c r="D33" s="6" t="s">
        <v>36</v>
      </c>
      <c r="E33" s="6" t="s">
        <v>45</v>
      </c>
      <c r="F33" s="6" t="s">
        <v>50</v>
      </c>
      <c r="G33" s="22">
        <v>-0.68861512319456242</v>
      </c>
      <c r="H33" s="22"/>
      <c r="I33" s="37"/>
    </row>
    <row r="34" spans="1:9" x14ac:dyDescent="0.3">
      <c r="A34" s="5" t="s">
        <v>63</v>
      </c>
      <c r="B34" s="6" t="s">
        <v>11</v>
      </c>
      <c r="C34" s="5" t="s">
        <v>64</v>
      </c>
      <c r="D34" s="6" t="s">
        <v>36</v>
      </c>
      <c r="E34" s="6" t="s">
        <v>45</v>
      </c>
      <c r="F34" s="6" t="s">
        <v>50</v>
      </c>
      <c r="G34" s="22">
        <v>-0.3537981269510927</v>
      </c>
      <c r="H34" s="22"/>
      <c r="I34" s="37"/>
    </row>
    <row r="35" spans="1:9" x14ac:dyDescent="0.3">
      <c r="A35" s="5" t="s">
        <v>278</v>
      </c>
      <c r="B35" s="6" t="s">
        <v>11</v>
      </c>
      <c r="C35" s="5" t="s">
        <v>157</v>
      </c>
      <c r="D35" s="6" t="s">
        <v>36</v>
      </c>
      <c r="E35" s="6" t="s">
        <v>45</v>
      </c>
      <c r="F35" s="6" t="s">
        <v>38</v>
      </c>
      <c r="G35" s="22">
        <v>-0.37074657186389026</v>
      </c>
      <c r="H35" s="22"/>
      <c r="I35" s="37"/>
    </row>
    <row r="36" spans="1:9" x14ac:dyDescent="0.3">
      <c r="A36" s="5" t="s">
        <v>250</v>
      </c>
      <c r="B36" s="6" t="s">
        <v>11</v>
      </c>
      <c r="C36" s="5" t="s">
        <v>253</v>
      </c>
      <c r="D36" s="6" t="s">
        <v>36</v>
      </c>
      <c r="E36" s="6" t="s">
        <v>45</v>
      </c>
      <c r="F36" s="6" t="s">
        <v>50</v>
      </c>
      <c r="G36" s="22">
        <v>-0.20283844806930229</v>
      </c>
      <c r="H36" s="22"/>
      <c r="I36" s="37"/>
    </row>
    <row r="37" spans="1:9" x14ac:dyDescent="0.3">
      <c r="A37" s="5" t="s">
        <v>195</v>
      </c>
      <c r="B37" s="6" t="s">
        <v>69</v>
      </c>
      <c r="C37" s="5" t="s">
        <v>196</v>
      </c>
      <c r="D37" s="6" t="s">
        <v>36</v>
      </c>
      <c r="E37" s="6" t="s">
        <v>45</v>
      </c>
      <c r="F37" s="6" t="s">
        <v>50</v>
      </c>
      <c r="G37" s="22">
        <v>-0.1427411991478138</v>
      </c>
      <c r="H37" s="22"/>
      <c r="I37" s="37"/>
    </row>
    <row r="38" spans="1:9" x14ac:dyDescent="0.3">
      <c r="A38" s="5" t="s">
        <v>43</v>
      </c>
      <c r="B38" s="6" t="s">
        <v>11</v>
      </c>
      <c r="C38" s="5" t="s">
        <v>44</v>
      </c>
      <c r="D38" s="6" t="s">
        <v>36</v>
      </c>
      <c r="E38" s="6" t="s">
        <v>45</v>
      </c>
      <c r="F38" s="6" t="s">
        <v>50</v>
      </c>
      <c r="G38" s="22">
        <v>-0.21454993834771885</v>
      </c>
      <c r="H38" s="22"/>
      <c r="I38" s="37"/>
    </row>
    <row r="39" spans="1:9" x14ac:dyDescent="0.3">
      <c r="A39" s="5" t="s">
        <v>56</v>
      </c>
      <c r="B39" s="6" t="s">
        <v>57</v>
      </c>
      <c r="C39" s="5" t="s">
        <v>267</v>
      </c>
      <c r="D39" s="6" t="s">
        <v>36</v>
      </c>
      <c r="E39" s="6" t="s">
        <v>45</v>
      </c>
      <c r="F39" s="6" t="s">
        <v>50</v>
      </c>
      <c r="G39" s="22">
        <v>-0.53158362989323849</v>
      </c>
      <c r="H39" s="22"/>
      <c r="I39" s="37"/>
    </row>
    <row r="40" spans="1:9" x14ac:dyDescent="0.3">
      <c r="A40" s="5" t="s">
        <v>88</v>
      </c>
      <c r="B40" s="6" t="s">
        <v>57</v>
      </c>
      <c r="C40" s="5" t="s">
        <v>268</v>
      </c>
      <c r="D40" s="6" t="s">
        <v>36</v>
      </c>
      <c r="E40" s="6" t="s">
        <v>45</v>
      </c>
      <c r="F40" s="6" t="s">
        <v>38</v>
      </c>
      <c r="G40" s="22">
        <v>-0.41820987654320985</v>
      </c>
      <c r="H40" s="22"/>
      <c r="I40" s="37"/>
    </row>
    <row r="41" spans="1:9" x14ac:dyDescent="0.3">
      <c r="A41" s="5" t="s">
        <v>151</v>
      </c>
      <c r="B41" s="6" t="s">
        <v>35</v>
      </c>
      <c r="C41" s="5" t="s">
        <v>152</v>
      </c>
      <c r="D41" s="6" t="s">
        <v>36</v>
      </c>
      <c r="E41" s="6" t="s">
        <v>40</v>
      </c>
      <c r="F41" s="6" t="s">
        <v>38</v>
      </c>
      <c r="G41" s="22">
        <v>-0.33072033898305087</v>
      </c>
      <c r="H41" s="22"/>
      <c r="I41" s="37"/>
    </row>
    <row r="42" spans="1:9" x14ac:dyDescent="0.3">
      <c r="A42" s="5" t="s">
        <v>161</v>
      </c>
      <c r="B42" s="6" t="s">
        <v>11</v>
      </c>
      <c r="C42" s="5" t="s">
        <v>162</v>
      </c>
      <c r="D42" s="6" t="s">
        <v>36</v>
      </c>
      <c r="E42" s="6" t="s">
        <v>40</v>
      </c>
      <c r="F42" s="6" t="s">
        <v>38</v>
      </c>
      <c r="G42" s="22">
        <v>-0.2601423487544483</v>
      </c>
      <c r="H42" s="22"/>
      <c r="I42" s="37"/>
    </row>
    <row r="43" spans="1:9" x14ac:dyDescent="0.3">
      <c r="A43" s="5" t="s">
        <v>206</v>
      </c>
      <c r="B43" s="6" t="s">
        <v>11</v>
      </c>
      <c r="C43" s="5" t="s">
        <v>205</v>
      </c>
      <c r="D43" s="6" t="s">
        <v>36</v>
      </c>
      <c r="E43" s="6" t="s">
        <v>40</v>
      </c>
      <c r="F43" s="6" t="s">
        <v>38</v>
      </c>
      <c r="G43" s="22">
        <v>-0.29008567931456541</v>
      </c>
      <c r="H43" s="22"/>
      <c r="I43" s="37"/>
    </row>
    <row r="44" spans="1:9" x14ac:dyDescent="0.3">
      <c r="A44" s="5" t="s">
        <v>153</v>
      </c>
      <c r="B44" s="6" t="s">
        <v>11</v>
      </c>
      <c r="C44" s="5" t="s">
        <v>154</v>
      </c>
      <c r="D44" s="6" t="s">
        <v>36</v>
      </c>
      <c r="E44" s="6" t="s">
        <v>40</v>
      </c>
      <c r="F44" s="6" t="s">
        <v>38</v>
      </c>
      <c r="G44" s="22">
        <v>-0.21691498685363719</v>
      </c>
      <c r="H44" s="22"/>
      <c r="I44" s="37"/>
    </row>
    <row r="45" spans="1:9" x14ac:dyDescent="0.3">
      <c r="A45" s="5" t="s">
        <v>39</v>
      </c>
      <c r="B45" s="6" t="s">
        <v>11</v>
      </c>
      <c r="C45" s="5" t="s">
        <v>207</v>
      </c>
      <c r="D45" s="6" t="s">
        <v>36</v>
      </c>
      <c r="E45" s="6" t="s">
        <v>40</v>
      </c>
      <c r="F45" s="6" t="s">
        <v>38</v>
      </c>
      <c r="G45" s="22">
        <v>-0.29315566323440334</v>
      </c>
      <c r="H45" s="22"/>
      <c r="I45" s="37"/>
    </row>
    <row r="46" spans="1:9" x14ac:dyDescent="0.3">
      <c r="A46" s="5" t="s">
        <v>220</v>
      </c>
      <c r="B46" s="6" t="s">
        <v>11</v>
      </c>
      <c r="C46" s="5" t="s">
        <v>221</v>
      </c>
      <c r="D46" s="6" t="s">
        <v>36</v>
      </c>
      <c r="E46" s="6" t="s">
        <v>42</v>
      </c>
      <c r="F46" s="6" t="s">
        <v>50</v>
      </c>
      <c r="G46" s="22">
        <v>-0.43594730793033332</v>
      </c>
      <c r="H46" s="22"/>
      <c r="I46" s="37"/>
    </row>
    <row r="47" spans="1:9" x14ac:dyDescent="0.3">
      <c r="A47" s="5" t="s">
        <v>279</v>
      </c>
      <c r="B47" s="6" t="s">
        <v>54</v>
      </c>
      <c r="C47" s="5" t="s">
        <v>280</v>
      </c>
      <c r="D47" s="6" t="s">
        <v>36</v>
      </c>
      <c r="E47" s="6" t="s">
        <v>42</v>
      </c>
      <c r="F47" s="6" t="s">
        <v>38</v>
      </c>
      <c r="G47" s="22">
        <v>-8.8037899723647728E-2</v>
      </c>
      <c r="H47" s="22"/>
      <c r="I47" s="37"/>
    </row>
    <row r="48" spans="1:9" x14ac:dyDescent="0.3">
      <c r="A48" s="5" t="s">
        <v>145</v>
      </c>
      <c r="B48" s="6" t="s">
        <v>57</v>
      </c>
      <c r="C48" s="5" t="s">
        <v>146</v>
      </c>
      <c r="D48" s="6" t="s">
        <v>36</v>
      </c>
      <c r="E48" s="6" t="s">
        <v>42</v>
      </c>
      <c r="F48" s="6" t="s">
        <v>50</v>
      </c>
      <c r="G48" s="22">
        <v>0.15157106419927291</v>
      </c>
      <c r="H48" s="22"/>
      <c r="I48" s="37"/>
    </row>
    <row r="49" spans="1:9" x14ac:dyDescent="0.3">
      <c r="A49" s="5" t="s">
        <v>155</v>
      </c>
      <c r="B49" s="6" t="s">
        <v>35</v>
      </c>
      <c r="C49" s="5" t="s">
        <v>156</v>
      </c>
      <c r="D49" s="6" t="s">
        <v>36</v>
      </c>
      <c r="E49" s="6" t="s">
        <v>42</v>
      </c>
      <c r="F49" s="6" t="s">
        <v>38</v>
      </c>
      <c r="G49" s="22">
        <v>-2.6742656729504599E-2</v>
      </c>
      <c r="H49" s="22"/>
      <c r="I49" s="37"/>
    </row>
    <row r="50" spans="1:9" x14ac:dyDescent="0.3">
      <c r="A50" s="5" t="s">
        <v>167</v>
      </c>
      <c r="B50" s="6" t="s">
        <v>11</v>
      </c>
      <c r="C50" s="5" t="s">
        <v>168</v>
      </c>
      <c r="D50" s="6" t="s">
        <v>36</v>
      </c>
      <c r="E50" s="6" t="s">
        <v>42</v>
      </c>
      <c r="F50" s="6" t="s">
        <v>38</v>
      </c>
      <c r="G50" s="22">
        <v>-0.10286522815705679</v>
      </c>
      <c r="H50" s="22"/>
      <c r="I50" s="37"/>
    </row>
    <row r="51" spans="1:9" x14ac:dyDescent="0.3">
      <c r="A51" s="5" t="s">
        <v>75</v>
      </c>
      <c r="B51" s="6" t="s">
        <v>11</v>
      </c>
      <c r="C51" s="5" t="s">
        <v>76</v>
      </c>
      <c r="D51" s="6" t="s">
        <v>36</v>
      </c>
      <c r="E51" s="6" t="s">
        <v>42</v>
      </c>
      <c r="F51" s="6" t="s">
        <v>38</v>
      </c>
      <c r="G51" s="22">
        <v>-0.24444673504097303</v>
      </c>
      <c r="H51" s="22"/>
      <c r="I51" s="37"/>
    </row>
    <row r="52" spans="1:9" x14ac:dyDescent="0.3">
      <c r="A52" s="5" t="s">
        <v>216</v>
      </c>
      <c r="B52" s="6" t="s">
        <v>11</v>
      </c>
      <c r="C52" s="5" t="s">
        <v>217</v>
      </c>
      <c r="D52" s="6" t="s">
        <v>36</v>
      </c>
      <c r="E52" s="6" t="s">
        <v>42</v>
      </c>
      <c r="F52" s="6" t="s">
        <v>50</v>
      </c>
      <c r="G52" s="22">
        <v>-0.48242811501597438</v>
      </c>
      <c r="H52" s="22"/>
      <c r="I52" s="37"/>
    </row>
    <row r="53" spans="1:9" x14ac:dyDescent="0.3">
      <c r="A53" s="5" t="s">
        <v>258</v>
      </c>
      <c r="B53" s="6" t="s">
        <v>11</v>
      </c>
      <c r="C53" s="5" t="s">
        <v>259</v>
      </c>
      <c r="D53" s="6" t="s">
        <v>36</v>
      </c>
      <c r="E53" s="6" t="s">
        <v>42</v>
      </c>
      <c r="F53" s="6" t="s">
        <v>38</v>
      </c>
      <c r="G53" s="22">
        <v>-0.30590182898857132</v>
      </c>
      <c r="H53" s="22"/>
      <c r="I53" s="37"/>
    </row>
    <row r="54" spans="1:9" x14ac:dyDescent="0.3">
      <c r="A54" s="5" t="s">
        <v>269</v>
      </c>
      <c r="B54" s="6" t="s">
        <v>35</v>
      </c>
      <c r="C54" s="5" t="s">
        <v>270</v>
      </c>
      <c r="D54" s="6" t="s">
        <v>67</v>
      </c>
      <c r="E54" s="6" t="s">
        <v>42</v>
      </c>
      <c r="F54" s="6" t="s">
        <v>50</v>
      </c>
      <c r="G54" s="22">
        <v>0.16824762855716435</v>
      </c>
      <c r="H54" s="22"/>
      <c r="I54" s="37"/>
    </row>
    <row r="55" spans="1:9" x14ac:dyDescent="0.3">
      <c r="A55" s="5" t="s">
        <v>273</v>
      </c>
      <c r="B55" s="6" t="s">
        <v>11</v>
      </c>
      <c r="C55" s="5" t="s">
        <v>274</v>
      </c>
      <c r="D55" s="6" t="s">
        <v>36</v>
      </c>
      <c r="E55" s="6" t="s">
        <v>42</v>
      </c>
      <c r="F55" s="6" t="s">
        <v>38</v>
      </c>
      <c r="G55" s="22">
        <v>-0.41365046535677363</v>
      </c>
      <c r="H55" s="22"/>
      <c r="I55" s="37"/>
    </row>
    <row r="56" spans="1:9" x14ac:dyDescent="0.3">
      <c r="A56" s="5" t="s">
        <v>41</v>
      </c>
      <c r="B56" s="6" t="s">
        <v>35</v>
      </c>
      <c r="C56" s="5" t="s">
        <v>211</v>
      </c>
      <c r="D56" s="6" t="s">
        <v>36</v>
      </c>
      <c r="E56" s="6" t="s">
        <v>42</v>
      </c>
      <c r="F56" s="6" t="s">
        <v>38</v>
      </c>
      <c r="G56" s="22">
        <v>0.17710651828298873</v>
      </c>
      <c r="H56" s="22"/>
      <c r="I56" s="37"/>
    </row>
    <row r="57" spans="1:9" x14ac:dyDescent="0.3">
      <c r="A57" t="s">
        <v>290</v>
      </c>
      <c r="B57" s="6" t="s">
        <v>11</v>
      </c>
      <c r="C57" s="5" t="s">
        <v>179</v>
      </c>
      <c r="D57" s="6" t="s">
        <v>36</v>
      </c>
      <c r="E57" s="6" t="s">
        <v>93</v>
      </c>
      <c r="F57" s="6" t="s">
        <v>38</v>
      </c>
      <c r="G57" s="22">
        <v>-0.35523114355231145</v>
      </c>
      <c r="H57" s="22"/>
      <c r="I57" s="37"/>
    </row>
    <row r="58" spans="1:9" x14ac:dyDescent="0.3">
      <c r="A58" s="5" t="s">
        <v>186</v>
      </c>
      <c r="B58" s="6" t="s">
        <v>51</v>
      </c>
      <c r="C58" s="5" t="s">
        <v>187</v>
      </c>
      <c r="D58" s="6" t="s">
        <v>67</v>
      </c>
      <c r="E58" s="6" t="s">
        <v>93</v>
      </c>
      <c r="F58" s="6" t="s">
        <v>38</v>
      </c>
      <c r="G58" s="22">
        <v>-0.81418250950570337</v>
      </c>
      <c r="H58" s="22"/>
      <c r="I58" s="37"/>
    </row>
    <row r="59" spans="1:9" x14ac:dyDescent="0.3">
      <c r="A59" s="5" t="s">
        <v>134</v>
      </c>
      <c r="B59" s="6" t="s">
        <v>57</v>
      </c>
      <c r="C59" s="5" t="s">
        <v>135</v>
      </c>
      <c r="D59" s="6" t="s">
        <v>36</v>
      </c>
      <c r="E59" s="6" t="s">
        <v>93</v>
      </c>
      <c r="F59" s="6" t="s">
        <v>50</v>
      </c>
      <c r="G59" s="22">
        <v>-5.6316767301439863E-2</v>
      </c>
      <c r="H59" s="22"/>
      <c r="I59" s="37"/>
    </row>
    <row r="60" spans="1:9" x14ac:dyDescent="0.3">
      <c r="A60" s="5" t="s">
        <v>261</v>
      </c>
      <c r="B60" s="6" t="s">
        <v>57</v>
      </c>
      <c r="C60" s="5" t="s">
        <v>244</v>
      </c>
      <c r="D60" s="6" t="s">
        <v>36</v>
      </c>
      <c r="E60" s="6" t="s">
        <v>93</v>
      </c>
      <c r="F60" s="6" t="s">
        <v>50</v>
      </c>
      <c r="G60" s="22">
        <v>-0.48548662492885608</v>
      </c>
      <c r="H60" s="22"/>
      <c r="I60" s="37"/>
    </row>
    <row r="61" spans="1:9" x14ac:dyDescent="0.3">
      <c r="A61" s="5" t="s">
        <v>260</v>
      </c>
      <c r="B61" s="6" t="s">
        <v>35</v>
      </c>
      <c r="C61" s="5" t="s">
        <v>114</v>
      </c>
      <c r="D61" s="6" t="s">
        <v>36</v>
      </c>
      <c r="E61" s="6" t="s">
        <v>93</v>
      </c>
      <c r="F61" s="6" t="s">
        <v>38</v>
      </c>
      <c r="G61" s="22">
        <v>-0.10306166451056487</v>
      </c>
      <c r="H61" s="22"/>
      <c r="I61" s="37"/>
    </row>
    <row r="62" spans="1:9" x14ac:dyDescent="0.3">
      <c r="A62" s="5" t="s">
        <v>91</v>
      </c>
      <c r="B62" s="6" t="s">
        <v>57</v>
      </c>
      <c r="C62" s="5" t="s">
        <v>92</v>
      </c>
      <c r="D62" s="6" t="s">
        <v>36</v>
      </c>
      <c r="E62" s="6" t="s">
        <v>93</v>
      </c>
      <c r="F62" s="6" t="s">
        <v>50</v>
      </c>
      <c r="G62" s="22">
        <v>-7.516891891891897E-2</v>
      </c>
      <c r="H62" s="22"/>
      <c r="I62" s="37"/>
    </row>
    <row r="63" spans="1:9" x14ac:dyDescent="0.3">
      <c r="A63" s="5" t="s">
        <v>115</v>
      </c>
      <c r="B63" s="6" t="s">
        <v>11</v>
      </c>
      <c r="C63" s="5" t="s">
        <v>116</v>
      </c>
      <c r="D63" s="6" t="s">
        <v>36</v>
      </c>
      <c r="E63" s="6" t="s">
        <v>93</v>
      </c>
      <c r="F63" s="6" t="s">
        <v>38</v>
      </c>
      <c r="G63" s="22">
        <v>-0.34375</v>
      </c>
      <c r="H63" s="22"/>
      <c r="I63" s="37"/>
    </row>
    <row r="64" spans="1:9" x14ac:dyDescent="0.3">
      <c r="A64" s="5" t="s">
        <v>263</v>
      </c>
      <c r="B64" s="6" t="s">
        <v>57</v>
      </c>
      <c r="C64" s="5" t="s">
        <v>246</v>
      </c>
      <c r="D64" s="6" t="s">
        <v>36</v>
      </c>
      <c r="E64" s="6" t="s">
        <v>93</v>
      </c>
      <c r="F64" s="6" t="s">
        <v>50</v>
      </c>
      <c r="G64" s="22">
        <v>-0.32980496505745782</v>
      </c>
      <c r="H64" s="22"/>
      <c r="I64" s="37"/>
    </row>
    <row r="65" spans="1:9" x14ac:dyDescent="0.3">
      <c r="A65" s="5" t="s">
        <v>262</v>
      </c>
      <c r="B65" s="6" t="s">
        <v>57</v>
      </c>
      <c r="C65" s="5" t="s">
        <v>228</v>
      </c>
      <c r="D65" s="6" t="s">
        <v>36</v>
      </c>
      <c r="E65" s="6" t="s">
        <v>93</v>
      </c>
      <c r="F65" s="6" t="s">
        <v>50</v>
      </c>
      <c r="G65" s="22">
        <v>1.2082957619477006</v>
      </c>
      <c r="H65" s="22"/>
      <c r="I65" s="37"/>
    </row>
    <row r="66" spans="1:9" x14ac:dyDescent="0.3">
      <c r="A66" s="5" t="s">
        <v>119</v>
      </c>
      <c r="B66" s="6" t="s">
        <v>57</v>
      </c>
      <c r="C66" s="5" t="s">
        <v>120</v>
      </c>
      <c r="D66" s="6" t="s">
        <v>36</v>
      </c>
      <c r="E66" s="6" t="s">
        <v>121</v>
      </c>
      <c r="F66" s="6" t="s">
        <v>50</v>
      </c>
      <c r="G66" s="22">
        <v>-0.25783340526542942</v>
      </c>
      <c r="H66" s="22"/>
      <c r="I66" s="37"/>
    </row>
    <row r="67" spans="1:9" x14ac:dyDescent="0.3">
      <c r="A67" s="5" t="s">
        <v>79</v>
      </c>
      <c r="B67" s="6" t="s">
        <v>80</v>
      </c>
      <c r="C67" s="5" t="s">
        <v>81</v>
      </c>
      <c r="D67" s="6" t="s">
        <v>36</v>
      </c>
      <c r="E67" s="6" t="s">
        <v>52</v>
      </c>
      <c r="F67" s="6" t="s">
        <v>50</v>
      </c>
      <c r="G67" s="22">
        <v>-0.23943661971830998</v>
      </c>
      <c r="H67" s="22"/>
      <c r="I67" s="37"/>
    </row>
    <row r="68" spans="1:9" x14ac:dyDescent="0.3">
      <c r="A68" s="5" t="s">
        <v>222</v>
      </c>
      <c r="B68" s="6" t="s">
        <v>11</v>
      </c>
      <c r="C68" s="5" t="s">
        <v>223</v>
      </c>
      <c r="D68" s="6" t="s">
        <v>36</v>
      </c>
      <c r="E68" s="6" t="s">
        <v>52</v>
      </c>
      <c r="F68" s="6" t="s">
        <v>38</v>
      </c>
      <c r="G68" s="22">
        <v>-0.70163934426229502</v>
      </c>
      <c r="H68" s="22"/>
      <c r="I68" s="37"/>
    </row>
    <row r="69" spans="1:9" x14ac:dyDescent="0.3">
      <c r="A69" s="5" t="s">
        <v>96</v>
      </c>
      <c r="B69" s="6" t="s">
        <v>11</v>
      </c>
      <c r="C69" s="5" t="s">
        <v>97</v>
      </c>
      <c r="D69" s="6" t="s">
        <v>36</v>
      </c>
      <c r="E69" s="6" t="s">
        <v>52</v>
      </c>
      <c r="F69" s="6" t="s">
        <v>38</v>
      </c>
      <c r="G69" s="22">
        <v>-0.41071975497702917</v>
      </c>
      <c r="H69" s="22"/>
      <c r="I69" s="37"/>
    </row>
    <row r="70" spans="1:9" x14ac:dyDescent="0.3">
      <c r="A70" s="5" t="s">
        <v>126</v>
      </c>
      <c r="B70" s="6" t="s">
        <v>127</v>
      </c>
      <c r="C70" s="5" t="s">
        <v>128</v>
      </c>
      <c r="D70" s="6" t="s">
        <v>36</v>
      </c>
      <c r="E70" s="6" t="s">
        <v>52</v>
      </c>
      <c r="F70" s="6" t="s">
        <v>50</v>
      </c>
      <c r="G70" s="22">
        <v>-0.3307692307692307</v>
      </c>
      <c r="H70" s="22"/>
      <c r="I70" s="37"/>
    </row>
    <row r="71" spans="1:9" x14ac:dyDescent="0.3">
      <c r="A71" s="5" t="s">
        <v>132</v>
      </c>
      <c r="B71" s="6" t="s">
        <v>57</v>
      </c>
      <c r="C71" s="5" t="s">
        <v>133</v>
      </c>
      <c r="D71" s="6" t="s">
        <v>36</v>
      </c>
      <c r="E71" s="6" t="s">
        <v>52</v>
      </c>
      <c r="F71" s="6" t="s">
        <v>50</v>
      </c>
      <c r="G71" s="22">
        <v>-0.29185542168674705</v>
      </c>
      <c r="H71" s="22"/>
      <c r="I71" s="37"/>
    </row>
    <row r="72" spans="1:9" x14ac:dyDescent="0.3">
      <c r="A72" s="5" t="s">
        <v>149</v>
      </c>
      <c r="B72" s="6" t="s">
        <v>54</v>
      </c>
      <c r="C72" s="5" t="s">
        <v>150</v>
      </c>
      <c r="D72" s="6" t="s">
        <v>36</v>
      </c>
      <c r="E72" s="6" t="s">
        <v>52</v>
      </c>
      <c r="F72" s="6" t="s">
        <v>38</v>
      </c>
      <c r="G72" s="22">
        <v>-0.40703851261620183</v>
      </c>
      <c r="H72" s="22"/>
      <c r="I72" s="37"/>
    </row>
    <row r="73" spans="1:9" x14ac:dyDescent="0.3">
      <c r="A73" s="5" t="s">
        <v>171</v>
      </c>
      <c r="B73" s="6" t="s">
        <v>11</v>
      </c>
      <c r="C73" s="5" t="s">
        <v>172</v>
      </c>
      <c r="D73" s="6" t="s">
        <v>36</v>
      </c>
      <c r="E73" s="6" t="s">
        <v>52</v>
      </c>
      <c r="F73" s="6" t="s">
        <v>38</v>
      </c>
      <c r="G73" s="22">
        <v>-0.54049719326383316</v>
      </c>
      <c r="H73" s="22"/>
      <c r="I73" s="37"/>
    </row>
    <row r="74" spans="1:9" x14ac:dyDescent="0.3">
      <c r="A74" s="5" t="s">
        <v>175</v>
      </c>
      <c r="B74" s="6" t="s">
        <v>141</v>
      </c>
      <c r="C74" s="5" t="s">
        <v>176</v>
      </c>
      <c r="D74" s="6" t="s">
        <v>36</v>
      </c>
      <c r="E74" s="6" t="s">
        <v>52</v>
      </c>
      <c r="F74" s="6" t="s">
        <v>38</v>
      </c>
      <c r="G74" s="22">
        <v>-0.4919028340080972</v>
      </c>
      <c r="H74" s="22"/>
      <c r="I74" s="37"/>
    </row>
    <row r="75" spans="1:9" x14ac:dyDescent="0.3">
      <c r="A75" s="5" t="s">
        <v>177</v>
      </c>
      <c r="B75" s="6" t="s">
        <v>72</v>
      </c>
      <c r="C75" s="5" t="s">
        <v>178</v>
      </c>
      <c r="D75" s="6" t="s">
        <v>36</v>
      </c>
      <c r="E75" s="6" t="s">
        <v>52</v>
      </c>
      <c r="F75" s="6" t="s">
        <v>38</v>
      </c>
      <c r="G75" s="22">
        <v>-0.50080085424452747</v>
      </c>
      <c r="H75" s="22"/>
      <c r="I75" s="37"/>
    </row>
    <row r="76" spans="1:9" x14ac:dyDescent="0.3">
      <c r="A76" s="5" t="s">
        <v>163</v>
      </c>
      <c r="B76" s="6" t="s">
        <v>11</v>
      </c>
      <c r="C76" s="5" t="s">
        <v>164</v>
      </c>
      <c r="D76" s="6" t="s">
        <v>36</v>
      </c>
      <c r="E76" s="6" t="s">
        <v>52</v>
      </c>
      <c r="F76" s="6" t="s">
        <v>38</v>
      </c>
      <c r="G76" s="22">
        <v>-0.695600756859035</v>
      </c>
      <c r="H76" s="22"/>
      <c r="I76" s="37"/>
    </row>
    <row r="77" spans="1:9" x14ac:dyDescent="0.3">
      <c r="A77" s="5" t="s">
        <v>193</v>
      </c>
      <c r="B77" s="6" t="s">
        <v>11</v>
      </c>
      <c r="C77" s="5" t="s">
        <v>194</v>
      </c>
      <c r="D77" s="6" t="s">
        <v>36</v>
      </c>
      <c r="E77" s="6" t="s">
        <v>52</v>
      </c>
      <c r="F77" s="6" t="s">
        <v>38</v>
      </c>
      <c r="G77" s="22">
        <v>-0.44590909090909081</v>
      </c>
      <c r="H77" s="22"/>
      <c r="I77" s="37"/>
    </row>
    <row r="78" spans="1:9" x14ac:dyDescent="0.3">
      <c r="A78" s="5" t="s">
        <v>112</v>
      </c>
      <c r="B78" s="6" t="s">
        <v>51</v>
      </c>
      <c r="C78" s="5" t="s">
        <v>113</v>
      </c>
      <c r="D78" s="6" t="s">
        <v>36</v>
      </c>
      <c r="E78" s="6" t="s">
        <v>48</v>
      </c>
      <c r="F78" s="6" t="s">
        <v>50</v>
      </c>
      <c r="G78" s="22">
        <v>-0.5930431071276141</v>
      </c>
      <c r="H78" s="22"/>
      <c r="I78" s="37"/>
    </row>
    <row r="79" spans="1:9" x14ac:dyDescent="0.3">
      <c r="A79" s="5" t="s">
        <v>46</v>
      </c>
      <c r="B79" s="6" t="s">
        <v>11</v>
      </c>
      <c r="C79" s="5" t="s">
        <v>47</v>
      </c>
      <c r="D79" s="6" t="s">
        <v>36</v>
      </c>
      <c r="E79" s="6" t="s">
        <v>48</v>
      </c>
      <c r="F79" s="6" t="s">
        <v>38</v>
      </c>
      <c r="G79" s="22">
        <v>-0.24563832733314883</v>
      </c>
      <c r="H79" s="22"/>
      <c r="I79" s="37"/>
    </row>
    <row r="80" spans="1:9" x14ac:dyDescent="0.3">
      <c r="A80" s="5" t="s">
        <v>65</v>
      </c>
      <c r="B80" s="6" t="s">
        <v>11</v>
      </c>
      <c r="C80" s="5" t="s">
        <v>66</v>
      </c>
      <c r="D80" s="6" t="s">
        <v>67</v>
      </c>
      <c r="E80" s="6" t="s">
        <v>48</v>
      </c>
      <c r="F80" s="6" t="s">
        <v>50</v>
      </c>
      <c r="G80" s="22">
        <v>-0.18295081967213112</v>
      </c>
      <c r="H80" s="22"/>
      <c r="I80" s="37"/>
    </row>
    <row r="81" spans="1:9" x14ac:dyDescent="0.3">
      <c r="A81" s="5" t="s">
        <v>169</v>
      </c>
      <c r="B81" s="6" t="s">
        <v>51</v>
      </c>
      <c r="C81" s="5" t="s">
        <v>170</v>
      </c>
      <c r="D81" s="6" t="s">
        <v>36</v>
      </c>
      <c r="E81" s="6" t="s">
        <v>48</v>
      </c>
      <c r="F81" s="6" t="s">
        <v>50</v>
      </c>
      <c r="G81" s="22">
        <v>-0.66347656249999998</v>
      </c>
      <c r="H81" s="22"/>
      <c r="I81" s="37"/>
    </row>
    <row r="82" spans="1:9" x14ac:dyDescent="0.3">
      <c r="A82" s="5" t="s">
        <v>275</v>
      </c>
      <c r="B82" s="6" t="s">
        <v>35</v>
      </c>
      <c r="C82" s="8" t="s">
        <v>289</v>
      </c>
      <c r="D82" s="6" t="s">
        <v>36</v>
      </c>
      <c r="E82" s="6" t="s">
        <v>48</v>
      </c>
      <c r="F82" s="6" t="s">
        <v>38</v>
      </c>
      <c r="G82" s="22">
        <v>-0.30140845070422528</v>
      </c>
      <c r="H82" s="22"/>
      <c r="I82" s="37"/>
    </row>
    <row r="83" spans="1:9" x14ac:dyDescent="0.3">
      <c r="A83" s="5" t="s">
        <v>158</v>
      </c>
      <c r="B83" s="6" t="s">
        <v>159</v>
      </c>
      <c r="C83" s="5" t="s">
        <v>160</v>
      </c>
      <c r="D83" s="6" t="s">
        <v>36</v>
      </c>
      <c r="E83" s="6" t="s">
        <v>48</v>
      </c>
      <c r="F83" s="6" t="s">
        <v>38</v>
      </c>
      <c r="G83" s="22">
        <v>-0.29591096056133559</v>
      </c>
      <c r="H83" s="22"/>
      <c r="I83" s="37"/>
    </row>
    <row r="84" spans="1:9" x14ac:dyDescent="0.3">
      <c r="A84" s="5" t="s">
        <v>104</v>
      </c>
      <c r="B84" s="6" t="s">
        <v>62</v>
      </c>
      <c r="C84" s="5" t="s">
        <v>105</v>
      </c>
      <c r="D84" s="6" t="s">
        <v>36</v>
      </c>
      <c r="E84" s="6" t="s">
        <v>48</v>
      </c>
      <c r="F84" s="6" t="s">
        <v>50</v>
      </c>
      <c r="G84" s="22">
        <v>-0.40967556152812434</v>
      </c>
      <c r="H84" s="22"/>
      <c r="I84" s="37"/>
    </row>
    <row r="85" spans="1:9" x14ac:dyDescent="0.3">
      <c r="A85" s="5" t="s">
        <v>77</v>
      </c>
      <c r="B85" s="6" t="s">
        <v>51</v>
      </c>
      <c r="C85" s="5" t="s">
        <v>78</v>
      </c>
      <c r="D85" s="6" t="s">
        <v>36</v>
      </c>
      <c r="E85" s="6" t="s">
        <v>48</v>
      </c>
      <c r="F85" s="6" t="s">
        <v>50</v>
      </c>
      <c r="G85" s="22">
        <v>-0.51571103094740844</v>
      </c>
      <c r="H85" s="22"/>
      <c r="I85" s="37"/>
    </row>
    <row r="86" spans="1:9" x14ac:dyDescent="0.3">
      <c r="A86" s="5" t="s">
        <v>264</v>
      </c>
      <c r="B86" s="6" t="s">
        <v>69</v>
      </c>
      <c r="C86" s="5" t="s">
        <v>227</v>
      </c>
      <c r="D86" s="6" t="s">
        <v>36</v>
      </c>
      <c r="E86" s="6" t="s">
        <v>48</v>
      </c>
      <c r="F86" s="6" t="s">
        <v>50</v>
      </c>
      <c r="G86" s="22">
        <v>-0.84862881885975461</v>
      </c>
      <c r="H86" s="22"/>
      <c r="I86" s="37"/>
    </row>
    <row r="87" spans="1:9" x14ac:dyDescent="0.3">
      <c r="A87" s="5" t="s">
        <v>265</v>
      </c>
      <c r="B87" s="6" t="s">
        <v>11</v>
      </c>
      <c r="C87" s="5" t="s">
        <v>245</v>
      </c>
      <c r="D87" s="6" t="s">
        <v>36</v>
      </c>
      <c r="E87" s="6" t="s">
        <v>48</v>
      </c>
      <c r="F87" s="6" t="s">
        <v>38</v>
      </c>
      <c r="G87" s="22">
        <v>-0.37801831806827635</v>
      </c>
      <c r="H87" s="22"/>
      <c r="I87" s="37"/>
    </row>
    <row r="88" spans="1:9" x14ac:dyDescent="0.3">
      <c r="A88" s="5" t="s">
        <v>276</v>
      </c>
      <c r="B88" s="6" t="s">
        <v>11</v>
      </c>
      <c r="C88" s="8" t="s">
        <v>277</v>
      </c>
      <c r="D88" s="6" t="s">
        <v>36</v>
      </c>
      <c r="E88" s="6" t="s">
        <v>48</v>
      </c>
      <c r="F88" s="6" t="s">
        <v>38</v>
      </c>
      <c r="G88" s="22">
        <v>-0.38701622971285887</v>
      </c>
      <c r="H88" s="22"/>
      <c r="I88" s="37"/>
    </row>
    <row r="89" spans="1:9" x14ac:dyDescent="0.3">
      <c r="A89" s="5" t="s">
        <v>165</v>
      </c>
      <c r="B89" s="6" t="s">
        <v>51</v>
      </c>
      <c r="C89" s="5" t="s">
        <v>166</v>
      </c>
      <c r="D89" s="6" t="s">
        <v>36</v>
      </c>
      <c r="E89" s="6" t="s">
        <v>48</v>
      </c>
      <c r="F89" s="6" t="s">
        <v>50</v>
      </c>
      <c r="G89" s="22">
        <v>-0.42767826968570466</v>
      </c>
      <c r="H89" s="22"/>
      <c r="I89" s="37"/>
    </row>
    <row r="90" spans="1:9" x14ac:dyDescent="0.3">
      <c r="A90" s="5" t="s">
        <v>124</v>
      </c>
      <c r="B90" s="6" t="s">
        <v>11</v>
      </c>
      <c r="C90" s="5" t="s">
        <v>125</v>
      </c>
      <c r="D90" s="6" t="s">
        <v>36</v>
      </c>
      <c r="E90" s="6" t="s">
        <v>48</v>
      </c>
      <c r="F90" s="6" t="s">
        <v>38</v>
      </c>
      <c r="G90" s="22">
        <v>-0.53269230769230758</v>
      </c>
      <c r="H90" s="22"/>
      <c r="I90" s="37"/>
    </row>
    <row r="91" spans="1:9" x14ac:dyDescent="0.3">
      <c r="A91" s="5" t="s">
        <v>138</v>
      </c>
      <c r="B91" s="6" t="s">
        <v>11</v>
      </c>
      <c r="C91" s="5" t="s">
        <v>139</v>
      </c>
      <c r="D91" s="6" t="s">
        <v>36</v>
      </c>
      <c r="E91" s="6" t="s">
        <v>48</v>
      </c>
      <c r="F91" s="6" t="s">
        <v>38</v>
      </c>
      <c r="G91" s="40">
        <v>7.34522560335793E-3</v>
      </c>
      <c r="H91" s="22"/>
      <c r="I91" s="37"/>
    </row>
    <row r="92" spans="1:9" x14ac:dyDescent="0.3">
      <c r="A92" s="5" t="s">
        <v>106</v>
      </c>
      <c r="B92" s="6" t="s">
        <v>51</v>
      </c>
      <c r="C92" s="5" t="s">
        <v>107</v>
      </c>
      <c r="D92" s="6" t="s">
        <v>36</v>
      </c>
      <c r="E92" s="6" t="s">
        <v>48</v>
      </c>
      <c r="F92" s="6" t="s">
        <v>50</v>
      </c>
      <c r="G92" s="22">
        <v>-0.4892100574143734</v>
      </c>
      <c r="H92" s="22"/>
      <c r="I92" s="37"/>
    </row>
    <row r="93" spans="1:9" x14ac:dyDescent="0.3">
      <c r="A93" s="5" t="s">
        <v>147</v>
      </c>
      <c r="B93" s="6" t="s">
        <v>35</v>
      </c>
      <c r="C93" s="5" t="s">
        <v>148</v>
      </c>
      <c r="D93" s="6" t="s">
        <v>36</v>
      </c>
      <c r="E93" s="6" t="s">
        <v>48</v>
      </c>
      <c r="F93" s="6" t="s">
        <v>38</v>
      </c>
      <c r="G93" s="22">
        <v>-0.4009415457041976</v>
      </c>
      <c r="H93" s="22"/>
      <c r="I93" s="37"/>
    </row>
    <row r="94" spans="1:9" x14ac:dyDescent="0.3">
      <c r="A94" s="5" t="s">
        <v>203</v>
      </c>
      <c r="B94" s="6" t="s">
        <v>35</v>
      </c>
      <c r="C94" s="5" t="s">
        <v>202</v>
      </c>
      <c r="D94" s="6" t="s">
        <v>36</v>
      </c>
      <c r="E94" s="6" t="s">
        <v>37</v>
      </c>
      <c r="F94" s="6" t="s">
        <v>38</v>
      </c>
      <c r="G94" s="22">
        <v>-0.3438177874186551</v>
      </c>
      <c r="H94" s="22"/>
      <c r="I94" s="37"/>
    </row>
    <row r="95" spans="1:9" x14ac:dyDescent="0.3">
      <c r="A95" s="5" t="s">
        <v>98</v>
      </c>
      <c r="B95" s="6" t="s">
        <v>54</v>
      </c>
      <c r="C95" s="5" t="s">
        <v>99</v>
      </c>
      <c r="D95" s="6" t="s">
        <v>36</v>
      </c>
      <c r="E95" s="6" t="s">
        <v>37</v>
      </c>
      <c r="F95" s="6" t="s">
        <v>38</v>
      </c>
      <c r="G95" s="22">
        <v>-0.39853896103896103</v>
      </c>
      <c r="H95" s="22"/>
      <c r="I95" s="37"/>
    </row>
    <row r="96" spans="1:9" x14ac:dyDescent="0.3">
      <c r="A96" s="5" t="s">
        <v>247</v>
      </c>
      <c r="B96" s="6" t="s">
        <v>57</v>
      </c>
      <c r="C96" s="5" t="s">
        <v>248</v>
      </c>
      <c r="D96" s="6" t="s">
        <v>36</v>
      </c>
      <c r="E96" s="6" t="s">
        <v>37</v>
      </c>
      <c r="F96" s="6" t="s">
        <v>50</v>
      </c>
      <c r="G96" s="22">
        <v>-8.3343785393880987E-2</v>
      </c>
      <c r="H96" s="22"/>
      <c r="I96" s="37"/>
    </row>
    <row r="97" spans="1:9" x14ac:dyDescent="0.3">
      <c r="A97" s="5" t="s">
        <v>61</v>
      </c>
      <c r="B97" s="6" t="s">
        <v>62</v>
      </c>
      <c r="C97" s="5" t="s">
        <v>204</v>
      </c>
      <c r="D97" s="6" t="s">
        <v>36</v>
      </c>
      <c r="E97" s="6" t="s">
        <v>37</v>
      </c>
      <c r="F97" s="6" t="s">
        <v>50</v>
      </c>
      <c r="G97" s="22">
        <v>-0.53869582194455312</v>
      </c>
      <c r="H97" s="22"/>
      <c r="I97" s="37"/>
    </row>
    <row r="98" spans="1:9" x14ac:dyDescent="0.3">
      <c r="A98" s="5" t="s">
        <v>189</v>
      </c>
      <c r="B98" s="6" t="s">
        <v>51</v>
      </c>
      <c r="C98" s="5" t="s">
        <v>190</v>
      </c>
      <c r="D98" s="6" t="s">
        <v>36</v>
      </c>
      <c r="E98" s="6" t="s">
        <v>37</v>
      </c>
      <c r="F98" s="6" t="s">
        <v>50</v>
      </c>
      <c r="G98" s="22">
        <v>-0.46659084446971855</v>
      </c>
      <c r="H98" s="22"/>
      <c r="I98" s="37"/>
    </row>
    <row r="99" spans="1:9" x14ac:dyDescent="0.3">
      <c r="A99" s="5" t="s">
        <v>71</v>
      </c>
      <c r="B99" s="6" t="s">
        <v>72</v>
      </c>
      <c r="C99" s="5" t="s">
        <v>249</v>
      </c>
      <c r="D99" s="6" t="s">
        <v>36</v>
      </c>
      <c r="E99" s="6" t="s">
        <v>37</v>
      </c>
      <c r="F99" s="6" t="s">
        <v>38</v>
      </c>
      <c r="G99" s="22">
        <v>-0.49360940695296518</v>
      </c>
      <c r="H99" s="22"/>
      <c r="I99" s="37"/>
    </row>
    <row r="100" spans="1:9" x14ac:dyDescent="0.3">
      <c r="A100" s="5" t="s">
        <v>185</v>
      </c>
      <c r="B100" s="6" t="s">
        <v>11</v>
      </c>
      <c r="C100" s="5" t="s">
        <v>224</v>
      </c>
      <c r="D100" s="6" t="s">
        <v>36</v>
      </c>
      <c r="E100" s="6" t="s">
        <v>37</v>
      </c>
      <c r="F100" s="6" t="s">
        <v>38</v>
      </c>
      <c r="G100" s="22">
        <v>-0.52374999999999994</v>
      </c>
      <c r="H100" s="22"/>
      <c r="I100" s="37"/>
    </row>
    <row r="101" spans="1:9" x14ac:dyDescent="0.3">
      <c r="A101" s="5" t="s">
        <v>180</v>
      </c>
      <c r="B101" s="6" t="s">
        <v>181</v>
      </c>
      <c r="C101" s="5" t="s">
        <v>182</v>
      </c>
      <c r="D101" s="6" t="s">
        <v>36</v>
      </c>
      <c r="E101" s="6" t="s">
        <v>37</v>
      </c>
      <c r="F101" s="6" t="s">
        <v>38</v>
      </c>
      <c r="G101" s="22">
        <v>-0.8229405630865485</v>
      </c>
      <c r="H101" s="22"/>
      <c r="I101" s="37"/>
    </row>
    <row r="102" spans="1:9" x14ac:dyDescent="0.3">
      <c r="A102" s="5" t="s">
        <v>53</v>
      </c>
      <c r="B102" s="6" t="s">
        <v>54</v>
      </c>
      <c r="C102" s="5" t="s">
        <v>55</v>
      </c>
      <c r="D102" s="6" t="s">
        <v>36</v>
      </c>
      <c r="E102" s="6" t="s">
        <v>37</v>
      </c>
      <c r="F102" s="6" t="s">
        <v>38</v>
      </c>
      <c r="G102" s="22">
        <v>-0.23016393442622951</v>
      </c>
      <c r="H102" s="22"/>
      <c r="I102" s="37"/>
    </row>
    <row r="103" spans="1:9" x14ac:dyDescent="0.3">
      <c r="A103" s="5" t="s">
        <v>183</v>
      </c>
      <c r="B103" s="6" t="s">
        <v>141</v>
      </c>
      <c r="C103" s="5" t="s">
        <v>184</v>
      </c>
      <c r="D103" s="6" t="s">
        <v>36</v>
      </c>
      <c r="E103" s="6" t="s">
        <v>37</v>
      </c>
      <c r="F103" s="6" t="s">
        <v>38</v>
      </c>
      <c r="G103" s="22">
        <v>-0.40518038852913973</v>
      </c>
      <c r="H103" s="22"/>
      <c r="I103" s="37"/>
    </row>
    <row r="104" spans="1:9" x14ac:dyDescent="0.3">
      <c r="A104" s="5" t="s">
        <v>94</v>
      </c>
      <c r="B104" s="6" t="s">
        <v>54</v>
      </c>
      <c r="C104" s="5" t="s">
        <v>95</v>
      </c>
      <c r="D104" s="6" t="s">
        <v>36</v>
      </c>
      <c r="E104" s="6" t="s">
        <v>37</v>
      </c>
      <c r="F104" s="6" t="s">
        <v>38</v>
      </c>
      <c r="G104" s="22">
        <v>-0.41615027110766845</v>
      </c>
      <c r="H104" s="22"/>
      <c r="I104" s="37"/>
    </row>
    <row r="105" spans="1:9" x14ac:dyDescent="0.3">
      <c r="A105" s="5" t="s">
        <v>86</v>
      </c>
      <c r="B105" s="6" t="s">
        <v>11</v>
      </c>
      <c r="C105" s="5" t="s">
        <v>87</v>
      </c>
      <c r="D105" s="6" t="s">
        <v>36</v>
      </c>
      <c r="E105" s="6" t="s">
        <v>37</v>
      </c>
      <c r="F105" s="6" t="s">
        <v>38</v>
      </c>
      <c r="G105" s="22">
        <v>-0.40160427807486643</v>
      </c>
      <c r="H105" s="22"/>
      <c r="I105" s="37"/>
    </row>
    <row r="106" spans="1:9" x14ac:dyDescent="0.3">
      <c r="A106" s="5" t="s">
        <v>143</v>
      </c>
      <c r="B106" s="6" t="s">
        <v>35</v>
      </c>
      <c r="C106" s="5" t="s">
        <v>144</v>
      </c>
      <c r="D106" s="6" t="s">
        <v>36</v>
      </c>
      <c r="E106" s="6" t="s">
        <v>37</v>
      </c>
      <c r="F106" s="6" t="s">
        <v>38</v>
      </c>
      <c r="G106" s="22">
        <v>-0.21778129534362223</v>
      </c>
      <c r="H106" s="22"/>
      <c r="I106" s="37"/>
    </row>
    <row r="107" spans="1:9" x14ac:dyDescent="0.3">
      <c r="A107" s="8" t="s">
        <v>291</v>
      </c>
      <c r="B107" s="6" t="s">
        <v>11</v>
      </c>
      <c r="C107" s="5" t="s">
        <v>271</v>
      </c>
      <c r="D107" s="6" t="s">
        <v>36</v>
      </c>
      <c r="E107" s="6" t="s">
        <v>37</v>
      </c>
      <c r="F107" s="6" t="s">
        <v>38</v>
      </c>
      <c r="G107" s="22">
        <v>-0.22755102040816322</v>
      </c>
      <c r="H107" s="22"/>
      <c r="I107" s="37"/>
    </row>
    <row r="108" spans="1:9" x14ac:dyDescent="0.3">
      <c r="A108" s="5" t="s">
        <v>102</v>
      </c>
      <c r="B108" s="6" t="s">
        <v>54</v>
      </c>
      <c r="C108" s="5" t="s">
        <v>103</v>
      </c>
      <c r="D108" s="6" t="s">
        <v>36</v>
      </c>
      <c r="E108" s="6" t="s">
        <v>37</v>
      </c>
      <c r="F108" s="6" t="s">
        <v>38</v>
      </c>
      <c r="G108" s="22">
        <v>-0.46773431346810179</v>
      </c>
      <c r="H108" s="22"/>
      <c r="I108" s="37"/>
    </row>
    <row r="109" spans="1:9" x14ac:dyDescent="0.3">
      <c r="A109" s="5" t="s">
        <v>100</v>
      </c>
      <c r="B109" s="6" t="s">
        <v>72</v>
      </c>
      <c r="C109" s="5" t="s">
        <v>101</v>
      </c>
      <c r="D109" s="6" t="s">
        <v>36</v>
      </c>
      <c r="E109" s="6" t="s">
        <v>37</v>
      </c>
      <c r="F109" s="6" t="s">
        <v>38</v>
      </c>
      <c r="G109" s="22">
        <v>-0.48143564356435642</v>
      </c>
      <c r="H109" s="22"/>
      <c r="I109" s="37"/>
    </row>
    <row r="110" spans="1:9" x14ac:dyDescent="0.3">
      <c r="A110" s="5" t="s">
        <v>73</v>
      </c>
      <c r="B110" s="6" t="s">
        <v>72</v>
      </c>
      <c r="C110" s="5" t="s">
        <v>74</v>
      </c>
      <c r="D110" s="6" t="s">
        <v>36</v>
      </c>
      <c r="E110" s="6" t="s">
        <v>37</v>
      </c>
      <c r="F110" s="6" t="s">
        <v>38</v>
      </c>
      <c r="G110" s="22">
        <v>-0.43826208829712687</v>
      </c>
      <c r="H110" s="22"/>
      <c r="I110" s="37"/>
    </row>
    <row r="111" spans="1:9" x14ac:dyDescent="0.3">
      <c r="A111" s="5" t="s">
        <v>122</v>
      </c>
      <c r="B111" s="6" t="s">
        <v>11</v>
      </c>
      <c r="C111" s="5" t="s">
        <v>123</v>
      </c>
      <c r="D111" s="6" t="s">
        <v>36</v>
      </c>
      <c r="E111" s="6" t="s">
        <v>49</v>
      </c>
      <c r="F111" s="6" t="s">
        <v>38</v>
      </c>
      <c r="G111" s="22">
        <v>-0.17759921285667435</v>
      </c>
      <c r="H111" s="22"/>
      <c r="I111" s="37"/>
    </row>
    <row r="112" spans="1:9" x14ac:dyDescent="0.3">
      <c r="A112" s="5" t="s">
        <v>108</v>
      </c>
      <c r="B112" s="6" t="s">
        <v>11</v>
      </c>
      <c r="C112" s="5" t="s">
        <v>109</v>
      </c>
      <c r="D112" s="6" t="s">
        <v>36</v>
      </c>
      <c r="E112" s="6" t="s">
        <v>49</v>
      </c>
      <c r="F112" s="6" t="s">
        <v>38</v>
      </c>
      <c r="G112" s="22">
        <v>-0.19695378151260501</v>
      </c>
      <c r="H112" s="22"/>
      <c r="I112" s="37"/>
    </row>
    <row r="113" spans="1:9" x14ac:dyDescent="0.3">
      <c r="A113" s="5" t="s">
        <v>225</v>
      </c>
      <c r="B113" s="6" t="s">
        <v>35</v>
      </c>
      <c r="C113" s="5" t="s">
        <v>281</v>
      </c>
      <c r="D113" s="6" t="s">
        <v>36</v>
      </c>
      <c r="E113" s="6" t="s">
        <v>49</v>
      </c>
      <c r="F113" s="6" t="s">
        <v>38</v>
      </c>
      <c r="G113" s="22">
        <v>-8.2800339061416484E-2</v>
      </c>
      <c r="H113" s="22"/>
      <c r="I113" s="37"/>
    </row>
    <row r="114" spans="1:9" x14ac:dyDescent="0.3">
      <c r="A114" s="5" t="s">
        <v>285</v>
      </c>
      <c r="B114" s="38" t="s">
        <v>11</v>
      </c>
      <c r="C114" s="5" t="s">
        <v>287</v>
      </c>
      <c r="D114" s="6" t="s">
        <v>36</v>
      </c>
      <c r="E114" s="6" t="s">
        <v>286</v>
      </c>
      <c r="F114" s="6" t="s">
        <v>38</v>
      </c>
      <c r="G114" s="22">
        <v>-0.5066666666666666</v>
      </c>
      <c r="I114" s="36"/>
    </row>
    <row r="115" spans="1:9" x14ac:dyDescent="0.3">
      <c r="A115" s="12"/>
      <c r="B115" s="13"/>
      <c r="C115" s="34"/>
      <c r="D115" s="13"/>
      <c r="E115" s="13"/>
      <c r="F115" s="13"/>
      <c r="G115" s="13"/>
      <c r="I115" s="36"/>
    </row>
    <row r="116" spans="1:9" x14ac:dyDescent="0.3">
      <c r="A116" s="12"/>
      <c r="B116" s="13"/>
      <c r="C116" s="34"/>
      <c r="D116" s="13"/>
      <c r="E116" s="13"/>
      <c r="F116" s="13"/>
      <c r="G116" s="13"/>
      <c r="I116" s="36"/>
    </row>
    <row r="117" spans="1:9" x14ac:dyDescent="0.3">
      <c r="A117" s="12"/>
      <c r="B117" s="13"/>
      <c r="C117" s="34"/>
      <c r="D117" s="13"/>
      <c r="E117" s="13"/>
      <c r="F117" s="13"/>
      <c r="G117" s="13"/>
      <c r="I117" s="36"/>
    </row>
    <row r="118" spans="1:9" x14ac:dyDescent="0.3">
      <c r="A118" s="12"/>
      <c r="B118" s="13"/>
      <c r="C118" s="34"/>
      <c r="D118" s="13"/>
      <c r="E118" s="13"/>
      <c r="F118" s="13"/>
      <c r="G118" s="13"/>
      <c r="I118" s="36"/>
    </row>
    <row r="119" spans="1:9" x14ac:dyDescent="0.3">
      <c r="A119" s="12"/>
      <c r="B119" s="13"/>
      <c r="C119" s="34"/>
      <c r="D119" s="13"/>
      <c r="E119" s="13"/>
      <c r="F119" s="13"/>
      <c r="G119" s="13"/>
      <c r="I119" s="36"/>
    </row>
    <row r="120" spans="1:9" x14ac:dyDescent="0.3">
      <c r="A120" s="12"/>
      <c r="B120" s="13"/>
      <c r="C120" s="34"/>
      <c r="D120" s="13"/>
      <c r="E120" s="13"/>
      <c r="F120" s="13"/>
      <c r="G120" s="13"/>
      <c r="I120" s="36"/>
    </row>
    <row r="121" spans="1:9" x14ac:dyDescent="0.3">
      <c r="A121" s="12"/>
      <c r="B121" s="13"/>
      <c r="C121" s="34"/>
      <c r="D121" s="13"/>
      <c r="E121" s="13"/>
      <c r="F121" s="13"/>
      <c r="G121" s="13"/>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2"/>
      <c r="B160" s="13"/>
      <c r="C160" s="34"/>
      <c r="D160" s="13"/>
      <c r="E160" s="13"/>
      <c r="F160" s="13"/>
      <c r="G160" s="13"/>
      <c r="I160" s="36"/>
    </row>
    <row r="161" spans="1:9" x14ac:dyDescent="0.3">
      <c r="A161" s="12"/>
      <c r="B161" s="13"/>
      <c r="C161" s="34"/>
      <c r="D161" s="13"/>
      <c r="E161" s="13"/>
      <c r="F161" s="13"/>
      <c r="G161" s="13"/>
      <c r="I161" s="36"/>
    </row>
    <row r="162" spans="1:9" x14ac:dyDescent="0.3">
      <c r="A162" s="12"/>
      <c r="B162" s="13"/>
      <c r="C162" s="34"/>
      <c r="D162" s="13"/>
      <c r="E162" s="13"/>
      <c r="F162" s="13"/>
      <c r="G162" s="13"/>
      <c r="I162" s="36"/>
    </row>
    <row r="163" spans="1:9" x14ac:dyDescent="0.3">
      <c r="A163" s="12"/>
      <c r="B163" s="13"/>
      <c r="C163" s="34"/>
      <c r="D163" s="13"/>
      <c r="E163" s="13"/>
      <c r="F163" s="13"/>
      <c r="G163" s="13"/>
      <c r="I163" s="36"/>
    </row>
    <row r="164" spans="1:9" x14ac:dyDescent="0.3">
      <c r="A164" s="12"/>
      <c r="B164" s="13"/>
      <c r="C164" s="34"/>
      <c r="D164" s="13"/>
      <c r="E164" s="13"/>
      <c r="F164" s="13"/>
      <c r="G164" s="13"/>
      <c r="I164" s="36"/>
    </row>
    <row r="165" spans="1:9" x14ac:dyDescent="0.3">
      <c r="A165" s="12"/>
      <c r="B165" s="13"/>
      <c r="C165" s="34"/>
      <c r="D165" s="13"/>
      <c r="E165" s="13"/>
      <c r="F165" s="13"/>
      <c r="G165" s="13"/>
      <c r="I165" s="36"/>
    </row>
    <row r="166" spans="1:9" x14ac:dyDescent="0.3">
      <c r="A166" s="12"/>
      <c r="B166" s="13"/>
      <c r="C166" s="34"/>
      <c r="D166" s="13"/>
      <c r="E166" s="13"/>
      <c r="F166" s="13"/>
      <c r="G166" s="13"/>
      <c r="I166" s="36"/>
    </row>
    <row r="167" spans="1:9" x14ac:dyDescent="0.3">
      <c r="A167" s="12"/>
      <c r="B167" s="13"/>
      <c r="C167" s="34"/>
      <c r="D167" s="13"/>
      <c r="E167" s="13"/>
      <c r="F167" s="13"/>
      <c r="G167" s="13"/>
      <c r="I167" s="36"/>
    </row>
    <row r="168" spans="1:9" x14ac:dyDescent="0.3">
      <c r="A168" s="14"/>
      <c r="B168" s="13"/>
      <c r="C168" s="34"/>
      <c r="D168" s="13"/>
      <c r="E168" s="13"/>
      <c r="F168" s="13"/>
      <c r="G168" s="13"/>
      <c r="I168" s="36"/>
    </row>
    <row r="169" spans="1:9" x14ac:dyDescent="0.3">
      <c r="A169" s="14"/>
      <c r="B169" s="13"/>
      <c r="C169" s="34"/>
      <c r="D169" s="13"/>
      <c r="E169" s="13"/>
      <c r="F169" s="13"/>
      <c r="G169" s="13"/>
      <c r="I169" s="36"/>
    </row>
    <row r="170" spans="1:9" x14ac:dyDescent="0.3">
      <c r="A170" s="14"/>
      <c r="B170" s="13"/>
      <c r="C170" s="34"/>
      <c r="D170" s="13"/>
      <c r="E170" s="13"/>
      <c r="F170" s="13"/>
      <c r="G170" s="13"/>
      <c r="I170" s="36"/>
    </row>
    <row r="171" spans="1:9" x14ac:dyDescent="0.3">
      <c r="A171" s="14"/>
      <c r="B171" s="13"/>
      <c r="C171" s="34"/>
      <c r="D171" s="13"/>
      <c r="E171" s="13"/>
      <c r="F171" s="13"/>
      <c r="G171" s="13"/>
      <c r="I171" s="36"/>
    </row>
    <row r="172" spans="1:9" x14ac:dyDescent="0.3">
      <c r="A172" s="14"/>
      <c r="B172" s="13"/>
      <c r="C172" s="34"/>
      <c r="D172" s="13"/>
      <c r="E172" s="13"/>
      <c r="F172" s="13"/>
      <c r="G172" s="13"/>
      <c r="I172" s="36"/>
    </row>
    <row r="173" spans="1:9" x14ac:dyDescent="0.3">
      <c r="A173" s="14"/>
      <c r="B173" s="13"/>
      <c r="C173" s="34"/>
      <c r="D173" s="13"/>
      <c r="E173" s="13"/>
      <c r="F173" s="13"/>
      <c r="G173" s="13"/>
      <c r="I173" s="36"/>
    </row>
    <row r="174" spans="1:9" x14ac:dyDescent="0.3">
      <c r="A174" s="14"/>
      <c r="B174" s="13"/>
      <c r="C174" s="34"/>
      <c r="D174" s="13"/>
      <c r="E174" s="13"/>
      <c r="F174" s="13"/>
      <c r="G174" s="13"/>
      <c r="I174" s="36"/>
    </row>
    <row r="175" spans="1:9" x14ac:dyDescent="0.3">
      <c r="A175" s="14"/>
      <c r="B175" s="13"/>
      <c r="C175" s="34"/>
      <c r="D175" s="13"/>
      <c r="E175" s="13"/>
      <c r="F175" s="13"/>
      <c r="G175" s="13"/>
      <c r="I175" s="36"/>
    </row>
    <row r="176" spans="1:9" x14ac:dyDescent="0.3">
      <c r="A176" s="14"/>
      <c r="B176" s="13"/>
      <c r="C176" s="34"/>
      <c r="D176" s="13"/>
      <c r="E176" s="13"/>
      <c r="F176" s="13"/>
      <c r="G176" s="13"/>
      <c r="I176" s="36"/>
    </row>
    <row r="177" spans="1:9" x14ac:dyDescent="0.3">
      <c r="A177" s="14"/>
      <c r="B177" s="13"/>
      <c r="C177" s="34"/>
      <c r="D177" s="13"/>
      <c r="E177" s="13"/>
      <c r="F177" s="13"/>
      <c r="G177" s="13"/>
      <c r="I177" s="36"/>
    </row>
    <row r="178" spans="1:9" x14ac:dyDescent="0.3">
      <c r="A178" s="14"/>
      <c r="B178" s="13"/>
      <c r="C178" s="34"/>
      <c r="D178" s="13"/>
      <c r="E178" s="13"/>
      <c r="F178" s="13"/>
      <c r="G178" s="13"/>
      <c r="I178" s="36"/>
    </row>
    <row r="179" spans="1:9" x14ac:dyDescent="0.3">
      <c r="A179" s="14"/>
      <c r="B179" s="13"/>
      <c r="C179" s="34"/>
      <c r="D179" s="13"/>
      <c r="E179" s="13"/>
      <c r="F179" s="13"/>
      <c r="G179" s="13"/>
      <c r="I179" s="36"/>
    </row>
    <row r="180" spans="1:9" x14ac:dyDescent="0.3">
      <c r="A180" s="14"/>
      <c r="B180" s="13"/>
      <c r="C180" s="34"/>
      <c r="D180" s="13"/>
      <c r="E180" s="13"/>
      <c r="F180" s="13"/>
      <c r="G180" s="13"/>
      <c r="I180" s="36"/>
    </row>
    <row r="181" spans="1:9" x14ac:dyDescent="0.3">
      <c r="A181" s="14"/>
      <c r="B181" s="13"/>
      <c r="C181" s="34"/>
      <c r="D181" s="13"/>
      <c r="E181" s="13"/>
      <c r="F181" s="13"/>
      <c r="G181" s="13"/>
      <c r="I181" s="36"/>
    </row>
    <row r="182" spans="1:9" x14ac:dyDescent="0.3">
      <c r="A182" s="14"/>
      <c r="B182" s="13"/>
      <c r="C182" s="34"/>
      <c r="D182" s="13"/>
      <c r="E182" s="13"/>
      <c r="F182" s="13"/>
      <c r="G182" s="13"/>
      <c r="I182" s="36"/>
    </row>
    <row r="183" spans="1:9" x14ac:dyDescent="0.3">
      <c r="A183" s="12"/>
      <c r="B183" s="13"/>
      <c r="C183" s="34"/>
      <c r="D183" s="13"/>
      <c r="E183" s="13"/>
      <c r="F183" s="13"/>
      <c r="G183" s="13"/>
      <c r="I183" s="36"/>
    </row>
    <row r="184" spans="1:9" x14ac:dyDescent="0.3">
      <c r="A184" s="12"/>
      <c r="B184" s="13"/>
      <c r="C184" s="34"/>
      <c r="D184" s="13"/>
      <c r="E184" s="13"/>
      <c r="F184" s="13"/>
      <c r="G184" s="13"/>
      <c r="I184" s="36"/>
    </row>
    <row r="185" spans="1:9" x14ac:dyDescent="0.3">
      <c r="A185" s="12"/>
      <c r="B185" s="13"/>
      <c r="C185" s="34"/>
      <c r="D185" s="13"/>
      <c r="E185" s="13"/>
      <c r="F185" s="13"/>
      <c r="G185" s="13"/>
      <c r="I185" s="36"/>
    </row>
    <row r="186" spans="1:9" x14ac:dyDescent="0.3">
      <c r="A186" s="12"/>
      <c r="B186" s="13"/>
      <c r="C186" s="34"/>
      <c r="D186" s="13"/>
      <c r="E186" s="13"/>
      <c r="F186" s="13"/>
      <c r="G186" s="13"/>
      <c r="I186" s="36"/>
    </row>
    <row r="187" spans="1:9" x14ac:dyDescent="0.3">
      <c r="A187" s="12"/>
      <c r="B187" s="13"/>
      <c r="C187" s="34"/>
      <c r="D187" s="13"/>
      <c r="E187" s="13"/>
      <c r="F187" s="13"/>
      <c r="G187" s="13"/>
      <c r="I187" s="36"/>
    </row>
    <row r="188" spans="1:9" x14ac:dyDescent="0.3">
      <c r="A188" s="12"/>
      <c r="B188" s="13"/>
      <c r="C188" s="34"/>
      <c r="D188" s="13"/>
      <c r="E188" s="13"/>
      <c r="F188" s="13"/>
      <c r="G188" s="13"/>
      <c r="I188" s="36"/>
    </row>
    <row r="189" spans="1:9" x14ac:dyDescent="0.3">
      <c r="A189" s="12"/>
      <c r="B189" s="13"/>
      <c r="C189" s="34"/>
      <c r="D189" s="13"/>
      <c r="E189" s="13"/>
      <c r="F189" s="13"/>
      <c r="G189" s="13"/>
      <c r="I189" s="36"/>
    </row>
    <row r="190" spans="1:9" x14ac:dyDescent="0.3">
      <c r="A190" s="12"/>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2"/>
      <c r="B208" s="13"/>
      <c r="C208" s="34"/>
      <c r="D208" s="13"/>
      <c r="E208" s="13"/>
      <c r="F208" s="13"/>
      <c r="G208" s="13"/>
      <c r="I208" s="36"/>
    </row>
    <row r="209" spans="1:9" x14ac:dyDescent="0.3">
      <c r="A209" s="12"/>
      <c r="B209" s="13"/>
      <c r="C209" s="34"/>
      <c r="D209" s="13"/>
      <c r="E209" s="13"/>
      <c r="F209" s="13"/>
      <c r="G209" s="13"/>
      <c r="I209" s="36"/>
    </row>
    <row r="210" spans="1:9" x14ac:dyDescent="0.3">
      <c r="A210" s="12"/>
      <c r="B210" s="13"/>
      <c r="C210" s="34"/>
      <c r="D210" s="13"/>
      <c r="E210" s="13"/>
      <c r="F210" s="13"/>
      <c r="G210" s="13"/>
      <c r="I210" s="36"/>
    </row>
    <row r="211" spans="1:9" x14ac:dyDescent="0.3">
      <c r="A211" s="12"/>
      <c r="B211" s="13"/>
      <c r="C211" s="34"/>
      <c r="D211" s="13"/>
      <c r="E211" s="13"/>
      <c r="F211" s="13"/>
      <c r="G211" s="13"/>
      <c r="I211" s="36"/>
    </row>
    <row r="212" spans="1:9" x14ac:dyDescent="0.3">
      <c r="A212" s="12"/>
      <c r="B212" s="13"/>
      <c r="C212" s="34"/>
      <c r="D212" s="13"/>
      <c r="E212" s="13"/>
      <c r="F212" s="13"/>
      <c r="G212" s="13"/>
      <c r="I212" s="36"/>
    </row>
    <row r="213" spans="1:9" x14ac:dyDescent="0.3">
      <c r="A213" s="12"/>
      <c r="B213" s="13"/>
      <c r="C213" s="34"/>
      <c r="D213" s="13"/>
      <c r="E213" s="13"/>
      <c r="F213" s="13"/>
      <c r="G213" s="13"/>
      <c r="I213" s="36"/>
    </row>
    <row r="214" spans="1:9" x14ac:dyDescent="0.3">
      <c r="A214" s="12"/>
      <c r="B214" s="13"/>
      <c r="C214" s="34"/>
      <c r="D214" s="13"/>
      <c r="E214" s="13"/>
      <c r="F214" s="13"/>
      <c r="G214" s="13"/>
      <c r="I214" s="36"/>
    </row>
    <row r="215" spans="1:9" x14ac:dyDescent="0.3">
      <c r="A215" s="12"/>
      <c r="B215" s="13"/>
      <c r="C215" s="34"/>
      <c r="D215" s="13"/>
      <c r="E215" s="13"/>
      <c r="F215" s="13"/>
      <c r="G215" s="13"/>
      <c r="I215" s="36"/>
    </row>
    <row r="216" spans="1:9" x14ac:dyDescent="0.3">
      <c r="A216" s="15"/>
      <c r="B216" s="13"/>
      <c r="C216" s="34"/>
      <c r="D216" s="13"/>
      <c r="E216" s="13"/>
      <c r="F216" s="13"/>
      <c r="G216" s="13"/>
      <c r="I216" s="36"/>
    </row>
    <row r="217" spans="1:9" x14ac:dyDescent="0.3">
      <c r="A217" s="15"/>
      <c r="B217" s="13"/>
      <c r="C217" s="34"/>
      <c r="D217" s="13"/>
      <c r="E217" s="13"/>
      <c r="F217" s="13"/>
      <c r="G217" s="13"/>
      <c r="I217" s="36"/>
    </row>
    <row r="218" spans="1:9" x14ac:dyDescent="0.3">
      <c r="A218" s="15"/>
      <c r="B218" s="13"/>
      <c r="C218" s="34"/>
      <c r="D218" s="13"/>
      <c r="E218" s="13"/>
      <c r="F218" s="13"/>
      <c r="G218" s="13"/>
      <c r="I218" s="36"/>
    </row>
    <row r="219" spans="1:9" x14ac:dyDescent="0.3">
      <c r="A219" s="15"/>
      <c r="B219" s="13"/>
      <c r="C219" s="34"/>
      <c r="D219" s="13"/>
      <c r="E219" s="13"/>
      <c r="F219" s="13"/>
      <c r="G219" s="13"/>
      <c r="I219" s="36"/>
    </row>
    <row r="220" spans="1:9" x14ac:dyDescent="0.3">
      <c r="A220" s="15"/>
      <c r="B220" s="13"/>
      <c r="C220" s="34"/>
      <c r="D220" s="13"/>
      <c r="E220" s="13"/>
      <c r="F220" s="13"/>
      <c r="G220" s="13"/>
      <c r="I220" s="36"/>
    </row>
    <row r="221" spans="1:9" x14ac:dyDescent="0.3">
      <c r="A221" s="15"/>
      <c r="B221" s="13"/>
      <c r="C221" s="34"/>
      <c r="D221" s="13"/>
      <c r="E221" s="13"/>
      <c r="F221" s="13"/>
      <c r="G221" s="13"/>
      <c r="I221" s="36"/>
    </row>
    <row r="222" spans="1:9" x14ac:dyDescent="0.3">
      <c r="A222" s="15"/>
      <c r="B222" s="13"/>
      <c r="C222" s="34"/>
      <c r="D222" s="13"/>
      <c r="E222" s="13"/>
      <c r="F222" s="13"/>
      <c r="G222" s="13"/>
      <c r="I222" s="36"/>
    </row>
    <row r="223" spans="1:9" x14ac:dyDescent="0.3">
      <c r="A223" s="15"/>
      <c r="B223" s="13"/>
      <c r="C223" s="34"/>
      <c r="D223" s="13"/>
      <c r="E223" s="13"/>
      <c r="F223" s="13"/>
      <c r="G223" s="13"/>
      <c r="I223" s="36"/>
    </row>
    <row r="224" spans="1:9" x14ac:dyDescent="0.3">
      <c r="A224" s="15"/>
      <c r="B224" s="13"/>
      <c r="C224" s="34"/>
      <c r="D224" s="13"/>
      <c r="E224" s="13"/>
      <c r="F224" s="13"/>
      <c r="G224" s="13"/>
    </row>
    <row r="225" spans="1:7" x14ac:dyDescent="0.3">
      <c r="A225" s="15"/>
      <c r="B225" s="13"/>
      <c r="C225" s="34"/>
      <c r="D225" s="13"/>
      <c r="E225" s="13"/>
      <c r="F225" s="13"/>
      <c r="G225" s="13"/>
    </row>
    <row r="226" spans="1:7" x14ac:dyDescent="0.3">
      <c r="A226" s="15"/>
      <c r="B226" s="13"/>
      <c r="C226" s="34"/>
      <c r="D226" s="13"/>
      <c r="E226" s="13"/>
      <c r="F226" s="13"/>
      <c r="G226" s="13"/>
    </row>
    <row r="227" spans="1:7" x14ac:dyDescent="0.3">
      <c r="A227" s="15"/>
      <c r="B227" s="13"/>
      <c r="C227" s="34"/>
      <c r="D227" s="13"/>
      <c r="E227" s="13"/>
      <c r="F227" s="13"/>
      <c r="G227" s="13"/>
    </row>
    <row r="228" spans="1:7" x14ac:dyDescent="0.3">
      <c r="A228" s="15"/>
      <c r="B228" s="13"/>
      <c r="C228" s="34"/>
      <c r="D228" s="13"/>
      <c r="E228" s="13"/>
      <c r="F228" s="13"/>
      <c r="G228" s="13"/>
    </row>
    <row r="229" spans="1:7" x14ac:dyDescent="0.3">
      <c r="A229" s="15"/>
      <c r="B229" s="13"/>
      <c r="C229" s="34"/>
      <c r="D229" s="13"/>
      <c r="E229" s="13"/>
      <c r="F229" s="13"/>
      <c r="G229" s="13"/>
    </row>
    <row r="230" spans="1:7" x14ac:dyDescent="0.3">
      <c r="A230" s="15"/>
      <c r="B230" s="13"/>
      <c r="C230" s="34"/>
      <c r="D230" s="13"/>
      <c r="E230" s="13"/>
      <c r="F230" s="13"/>
      <c r="G230" s="13"/>
    </row>
    <row r="231" spans="1:7" x14ac:dyDescent="0.3">
      <c r="A231" s="15"/>
      <c r="B231" s="13"/>
      <c r="C231" s="34"/>
      <c r="D231" s="13"/>
      <c r="E231" s="13"/>
      <c r="F231" s="13"/>
      <c r="G231" s="13"/>
    </row>
    <row r="232" spans="1:7" x14ac:dyDescent="0.3">
      <c r="A232" s="15"/>
      <c r="B232" s="13"/>
      <c r="C232" s="34"/>
      <c r="D232" s="13"/>
      <c r="E232" s="13"/>
      <c r="F232" s="13"/>
      <c r="G232" s="13"/>
    </row>
    <row r="233" spans="1:7" x14ac:dyDescent="0.3">
      <c r="A233" s="15"/>
      <c r="B233" s="13"/>
      <c r="C233" s="34"/>
      <c r="D233" s="13"/>
      <c r="E233" s="13"/>
      <c r="F233" s="13"/>
      <c r="G233" s="13"/>
    </row>
    <row r="234" spans="1:7" x14ac:dyDescent="0.3">
      <c r="A234" s="15"/>
      <c r="B234" s="13"/>
      <c r="C234" s="34"/>
      <c r="D234" s="13"/>
      <c r="E234" s="13"/>
      <c r="F234" s="13"/>
      <c r="G234" s="13"/>
    </row>
    <row r="235" spans="1:7" x14ac:dyDescent="0.3">
      <c r="A235" s="15"/>
      <c r="B235" s="13"/>
      <c r="C235" s="34"/>
      <c r="D235" s="13"/>
      <c r="E235" s="13"/>
      <c r="F235" s="13"/>
      <c r="G235" s="13"/>
    </row>
    <row r="236" spans="1:7" x14ac:dyDescent="0.3">
      <c r="A236" s="15"/>
      <c r="B236" s="13"/>
      <c r="C236" s="34"/>
      <c r="D236" s="13"/>
      <c r="E236" s="13"/>
      <c r="F236" s="13"/>
      <c r="G236" s="13"/>
    </row>
    <row r="237" spans="1:7" x14ac:dyDescent="0.3">
      <c r="A237" s="15"/>
      <c r="B237" s="13"/>
      <c r="C237" s="34"/>
      <c r="D237" s="13"/>
      <c r="E237" s="13"/>
      <c r="F237" s="13"/>
      <c r="G237" s="13"/>
    </row>
    <row r="238" spans="1:7" x14ac:dyDescent="0.3">
      <c r="A238" s="15"/>
      <c r="B238" s="13"/>
      <c r="C238" s="34"/>
      <c r="D238" s="13"/>
      <c r="E238" s="13"/>
      <c r="F238" s="13"/>
      <c r="G238" s="13"/>
    </row>
    <row r="239" spans="1:7" x14ac:dyDescent="0.3">
      <c r="A239" s="15"/>
      <c r="B239" s="13"/>
      <c r="C239" s="34"/>
      <c r="D239" s="13"/>
      <c r="E239" s="13"/>
      <c r="F239" s="13"/>
      <c r="G239" s="13"/>
    </row>
    <row r="240" spans="1:7"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6"/>
      <c r="B275" s="13"/>
      <c r="C275" s="34"/>
      <c r="D275" s="13"/>
      <c r="E275" s="13"/>
      <c r="F275" s="13"/>
      <c r="G275" s="13"/>
    </row>
    <row r="276" spans="1:7" x14ac:dyDescent="0.3">
      <c r="A276" s="16"/>
      <c r="B276" s="13"/>
      <c r="C276" s="34"/>
      <c r="D276" s="13"/>
      <c r="E276" s="13"/>
      <c r="F276" s="13"/>
      <c r="G276" s="13"/>
    </row>
  </sheetData>
  <autoFilter ref="A10:I114" xr:uid="{00000000-0001-0000-0000-000000000000}"/>
  <conditionalFormatting sqref="A1:A1048576">
    <cfRule type="duplicateValues" dxfId="6" priority="2"/>
    <cfRule type="duplicateValues" dxfId="5" priority="3"/>
  </conditionalFormatting>
  <conditionalFormatting sqref="A24:A26">
    <cfRule type="duplicateValues" dxfId="4" priority="1"/>
  </conditionalFormatting>
  <conditionalFormatting sqref="A110:A114">
    <cfRule type="duplicateValues" dxfId="3" priority="38"/>
  </conditionalFormatting>
  <conditionalFormatting sqref="A115:A1048576 A1:A23 A27:A109">
    <cfRule type="duplicateValues" dxfId="2" priority="5"/>
  </conditionalFormatting>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22"/>
  <sheetViews>
    <sheetView zoomScale="90" zoomScaleNormal="90" workbookViewId="0">
      <pane ySplit="10" topLeftCell="A412" activePane="bottomLeft" state="frozen"/>
      <selection activeCell="B238" sqref="B238"/>
      <selection pane="bottomLeft" activeCell="L420" sqref="L420:P422"/>
    </sheetView>
  </sheetViews>
  <sheetFormatPr defaultColWidth="9" defaultRowHeight="14" x14ac:dyDescent="0.3"/>
  <cols>
    <col min="1" max="1" width="17.08203125" style="6" customWidth="1"/>
    <col min="2" max="2" width="7.9140625" style="6" bestFit="1" customWidth="1"/>
    <col min="3" max="3" width="7.33203125" style="6" bestFit="1" customWidth="1"/>
    <col min="4" max="4" width="7.75" style="6" bestFit="1" customWidth="1"/>
    <col min="5" max="6" width="7.33203125" style="6" bestFit="1" customWidth="1"/>
    <col min="7" max="7" width="8" style="6" bestFit="1" customWidth="1"/>
    <col min="8" max="9" width="7.33203125" style="6" bestFit="1" customWidth="1"/>
    <col min="10" max="10" width="10.5" style="6" bestFit="1" customWidth="1"/>
    <col min="11" max="11" width="7.33203125" style="6" bestFit="1" customWidth="1"/>
    <col min="12" max="13" width="7.75" style="6" bestFit="1" customWidth="1"/>
    <col min="14" max="14" width="10.25" style="6" bestFit="1" customWidth="1"/>
    <col min="15" max="15" width="7.33203125" style="6" bestFit="1" customWidth="1"/>
    <col min="16" max="16" width="11.58203125" style="6" bestFit="1" customWidth="1"/>
    <col min="17" max="256" width="8.83203125" style="8" customWidth="1"/>
    <col min="257" max="16384" width="9" style="8"/>
  </cols>
  <sheetData>
    <row r="8" spans="1:16" x14ac:dyDescent="0.3">
      <c r="A8" s="9" t="s">
        <v>30</v>
      </c>
    </row>
    <row r="9" spans="1:16" ht="14.5" x14ac:dyDescent="0.35">
      <c r="A9" s="35">
        <f>'EPRA Company Level PD to NAV'!A9</f>
        <v>45352</v>
      </c>
      <c r="B9" s="11"/>
      <c r="C9" s="11"/>
      <c r="D9" s="11"/>
    </row>
    <row r="10" spans="1:16" x14ac:dyDescent="0.3">
      <c r="A10" s="18" t="s">
        <v>0</v>
      </c>
      <c r="B10" s="18" t="s">
        <v>1</v>
      </c>
      <c r="C10" s="18" t="s">
        <v>2</v>
      </c>
      <c r="D10" s="18" t="s">
        <v>3</v>
      </c>
      <c r="E10" s="18" t="s">
        <v>4</v>
      </c>
      <c r="F10" s="18" t="s">
        <v>5</v>
      </c>
      <c r="G10" s="18" t="s">
        <v>6</v>
      </c>
      <c r="H10" s="18" t="s">
        <v>14</v>
      </c>
      <c r="I10" s="18" t="s">
        <v>7</v>
      </c>
      <c r="J10" s="18" t="s">
        <v>284</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3">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3">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3">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3">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3">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3">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3">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3">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3">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3">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3">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3">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3">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3">
      <c r="A411" s="39">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3">
      <c r="A412" s="39">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3">
      <c r="A413" s="3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3">
      <c r="A414" s="3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3">
      <c r="A415" s="39">
        <v>45169</v>
      </c>
      <c r="B415" s="20">
        <v>-0.3717678783933912</v>
      </c>
      <c r="C415" s="20">
        <v>-0.2163892445582587</v>
      </c>
      <c r="D415" s="20">
        <v>-8.209605156435909E-2</v>
      </c>
      <c r="E415" s="20">
        <v>-0.49127428001259288</v>
      </c>
      <c r="F415" s="20">
        <v>-0.44437484419333284</v>
      </c>
      <c r="G415" s="20">
        <v>-0.57884716300879224</v>
      </c>
      <c r="H415" s="20">
        <v>-0.28066779578998302</v>
      </c>
      <c r="I415" s="20">
        <v>-0.76068821689259636</v>
      </c>
      <c r="J415" s="20">
        <v>-0.435175868802816</v>
      </c>
      <c r="K415" s="20">
        <v>-0.41637426900584795</v>
      </c>
      <c r="L415" s="20">
        <v>-0.45317366848266694</v>
      </c>
      <c r="M415" s="20">
        <v>-0.20157519631681226</v>
      </c>
      <c r="N415" s="20">
        <v>-0.16082434678302557</v>
      </c>
      <c r="O415" s="20">
        <v>-0.29758113962084576</v>
      </c>
      <c r="P415" s="20">
        <v>-0.39510387938962938</v>
      </c>
    </row>
    <row r="416" spans="1:17" x14ac:dyDescent="0.3">
      <c r="A416" s="39">
        <v>45198</v>
      </c>
      <c r="B416" s="20">
        <v>-0.39559285438490566</v>
      </c>
      <c r="C416" s="20">
        <v>-0.19590268886043549</v>
      </c>
      <c r="D416" s="20">
        <v>-0.17016855665687861</v>
      </c>
      <c r="E416" s="20">
        <v>-0.53052722744854763</v>
      </c>
      <c r="F416" s="20">
        <v>-0.47373535279738671</v>
      </c>
      <c r="G416" s="20">
        <v>-0.57180297415274495</v>
      </c>
      <c r="H416" s="20">
        <v>-0.32567142511492853</v>
      </c>
      <c r="I416" s="20">
        <v>-0.77737226277372262</v>
      </c>
      <c r="J416" s="20">
        <v>-0.4629663843498466</v>
      </c>
      <c r="K416" s="20">
        <v>-0.46432748538011703</v>
      </c>
      <c r="L416" s="20">
        <v>-0.47366503281211259</v>
      </c>
      <c r="M416" s="20">
        <v>-0.25681327401396986</v>
      </c>
      <c r="N416" s="20">
        <v>-0.17159482604340803</v>
      </c>
      <c r="O416" s="20">
        <v>-0.31874178980331369</v>
      </c>
      <c r="P416" s="20">
        <v>-0.41980317394135436</v>
      </c>
    </row>
    <row r="417" spans="1:16" x14ac:dyDescent="0.3">
      <c r="A417" s="39">
        <v>45230</v>
      </c>
      <c r="B417" s="20">
        <v>-0.41116062707131618</v>
      </c>
      <c r="C417" s="20">
        <v>-0.18309859154929586</v>
      </c>
      <c r="D417" s="20">
        <v>-0.19864332407612889</v>
      </c>
      <c r="E417" s="20">
        <v>-0.50383003902118018</v>
      </c>
      <c r="F417" s="20">
        <v>-0.48673882187993056</v>
      </c>
      <c r="G417" s="20">
        <v>-0.59124021476187849</v>
      </c>
      <c r="H417" s="20">
        <v>-0.33946285990805702</v>
      </c>
      <c r="I417" s="20">
        <v>-0.79770594369134518</v>
      </c>
      <c r="J417" s="20">
        <v>-0.48339286404583159</v>
      </c>
      <c r="K417" s="20">
        <v>-0.44134615384615383</v>
      </c>
      <c r="L417" s="20">
        <v>-0.47584689124412471</v>
      </c>
      <c r="M417" s="20">
        <v>-0.25753247755891912</v>
      </c>
      <c r="N417" s="20">
        <v>-0.16259142620581896</v>
      </c>
      <c r="O417" s="20">
        <v>-0.34574763858340168</v>
      </c>
      <c r="P417" s="20">
        <v>-0.43193801314267283</v>
      </c>
    </row>
    <row r="418" spans="1:16" x14ac:dyDescent="0.3">
      <c r="A418" s="39">
        <v>45260</v>
      </c>
      <c r="B418" s="20">
        <v>-0.33658640638995746</v>
      </c>
      <c r="C418" s="20">
        <v>-0.23175416133162619</v>
      </c>
      <c r="D418" s="20">
        <v>-9.6794727373276698E-2</v>
      </c>
      <c r="E418" s="20">
        <v>-0.4063906215091303</v>
      </c>
      <c r="F418" s="20">
        <v>-0.42716665664830633</v>
      </c>
      <c r="G418" s="20">
        <v>-0.53321348138935987</v>
      </c>
      <c r="H418" s="20">
        <v>-0.29445923058311152</v>
      </c>
      <c r="I418" s="20">
        <v>-0.77528675703858185</v>
      </c>
      <c r="J418" s="20">
        <v>-0.45626779579682564</v>
      </c>
      <c r="K418" s="20">
        <v>-0.33910256410256412</v>
      </c>
      <c r="L418" s="20">
        <v>-0.39237394110785478</v>
      </c>
      <c r="M418" s="20">
        <v>-0.11292769711546385</v>
      </c>
      <c r="N418" s="20">
        <v>-0.14737417924837767</v>
      </c>
      <c r="O418" s="20">
        <v>-0.26845667826874275</v>
      </c>
      <c r="P418" s="20">
        <v>-0.35830625759297025</v>
      </c>
    </row>
    <row r="419" spans="1:16" x14ac:dyDescent="0.3">
      <c r="A419" s="39">
        <v>45289</v>
      </c>
      <c r="B419" s="20">
        <v>-0.26775822723341552</v>
      </c>
      <c r="C419" s="20">
        <v>-0.16901408450704225</v>
      </c>
      <c r="D419" s="20">
        <v>-8.1924532844501272E-3</v>
      </c>
      <c r="E419" s="20">
        <v>-0.33481884220642005</v>
      </c>
      <c r="F419" s="20">
        <v>-0.37194177609307288</v>
      </c>
      <c r="G419" s="20">
        <v>-0.48162814194843229</v>
      </c>
      <c r="H419" s="20">
        <v>-0.19574159206387598</v>
      </c>
      <c r="I419" s="20">
        <v>-0.75964546402502608</v>
      </c>
      <c r="J419" s="20">
        <v>-0.44595556267590741</v>
      </c>
      <c r="K419" s="20">
        <v>-0.26025641025641022</v>
      </c>
      <c r="L419" s="20">
        <v>-0.34343012199209538</v>
      </c>
      <c r="M419" s="41">
        <v>3.1572855146379614E-2</v>
      </c>
      <c r="N419" s="20">
        <v>-0.13646562453506311</v>
      </c>
      <c r="O419" s="20">
        <v>-0.19853602432321368</v>
      </c>
      <c r="P419" s="20">
        <v>-0.28959101506747792</v>
      </c>
    </row>
    <row r="420" spans="1:16" x14ac:dyDescent="0.3">
      <c r="A420" s="39">
        <v>45322</v>
      </c>
      <c r="B420" s="20">
        <v>-0.28027614637485071</v>
      </c>
      <c r="C420" s="20">
        <v>-7.9995964894582827E-2</v>
      </c>
      <c r="D420" s="20">
        <v>-4.2237164169746794E-2</v>
      </c>
      <c r="E420" s="20">
        <v>-0.38118193074390461</v>
      </c>
      <c r="F420" s="20">
        <v>-0.39288273732969353</v>
      </c>
      <c r="G420" s="20">
        <v>-0.45966214839484643</v>
      </c>
      <c r="H420" s="20">
        <v>-0.16090007258649897</v>
      </c>
      <c r="I420" s="20">
        <v>-0.76084598698481565</v>
      </c>
      <c r="J420" s="20">
        <v>-0.46057183438065563</v>
      </c>
      <c r="K420" s="20">
        <v>-0.2615384615384615</v>
      </c>
      <c r="L420" s="20">
        <v>-0.40092592523375986</v>
      </c>
      <c r="M420" s="41">
        <v>-2.4014035733280474E-2</v>
      </c>
      <c r="N420" s="20">
        <v>-0.14473846334725832</v>
      </c>
      <c r="O420" s="20">
        <v>-0.22246561246530644</v>
      </c>
      <c r="P420" s="20">
        <v>-0.29915566708057595</v>
      </c>
    </row>
    <row r="421" spans="1:16" x14ac:dyDescent="0.3">
      <c r="A421" s="39">
        <v>45351</v>
      </c>
      <c r="B421" s="20">
        <v>-0.31813755493549384</v>
      </c>
      <c r="C421" s="20">
        <v>-0.1011802683345101</v>
      </c>
      <c r="D421" s="20">
        <v>-0.12963299736818032</v>
      </c>
      <c r="E421" s="20">
        <v>-0.44382205897064442</v>
      </c>
      <c r="F421" s="20">
        <v>-0.4292390191899178</v>
      </c>
      <c r="G421" s="20">
        <v>-0.52678957865724463</v>
      </c>
      <c r="H421" s="20">
        <v>-0.29591096056133559</v>
      </c>
      <c r="I421" s="20">
        <v>-0.81583514099783083</v>
      </c>
      <c r="J421" s="20">
        <v>-0.48059315005869097</v>
      </c>
      <c r="K421" s="20">
        <v>-0.3307692307692307</v>
      </c>
      <c r="L421" s="20">
        <v>-0.4490690551119918</v>
      </c>
      <c r="M421" s="41">
        <v>5.1459853991491861E-2</v>
      </c>
      <c r="N421" s="20">
        <v>-0.16685304518427729</v>
      </c>
      <c r="O421" s="20">
        <v>-0.27578486977628264</v>
      </c>
      <c r="P421" s="20">
        <v>-0.33197783908093292</v>
      </c>
    </row>
    <row r="422" spans="1:16" x14ac:dyDescent="0.3">
      <c r="A422" s="39">
        <v>45380</v>
      </c>
      <c r="B422" s="20">
        <v>-0.28470448395307701</v>
      </c>
      <c r="C422" s="20">
        <v>-1.0390396449106998E-2</v>
      </c>
      <c r="D422" s="20">
        <v>-7.4776192854404136E-2</v>
      </c>
      <c r="E422" s="20">
        <v>-0.41458620068048324</v>
      </c>
      <c r="F422" s="20">
        <v>-0.38959996933912688</v>
      </c>
      <c r="G422" s="20">
        <v>-0.48322819324882427</v>
      </c>
      <c r="H422" s="20">
        <v>-0.25235906121461404</v>
      </c>
      <c r="I422" s="20">
        <v>-0.83535791757049893</v>
      </c>
      <c r="J422" s="20">
        <v>-0.44662074789174172</v>
      </c>
      <c r="K422" s="20">
        <v>-0.28076923076923077</v>
      </c>
      <c r="L422" s="20">
        <v>-0.38216536263893552</v>
      </c>
      <c r="M422" s="20">
        <v>4.3098658694726996E-2</v>
      </c>
      <c r="N422" s="20">
        <v>-0.13202166151725953</v>
      </c>
      <c r="O422" s="20">
        <v>-0.25330538577542222</v>
      </c>
      <c r="P422" s="20">
        <v>-0.29563637032756057</v>
      </c>
    </row>
  </sheetData>
  <phoneticPr fontId="0" type="noConversion"/>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22"/>
  <sheetViews>
    <sheetView zoomScale="80" zoomScaleNormal="80" workbookViewId="0">
      <pane ySplit="10" topLeftCell="A414" activePane="bottomLeft" state="frozen"/>
      <selection activeCell="B238" sqref="B238"/>
      <selection pane="bottomLeft" activeCell="B422" sqref="B422:P422"/>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f>'EPRA Discount to NAV'!A9</f>
        <v>45352</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3">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3">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3">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3">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3">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3">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3">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3">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3">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3">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3">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3">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3">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3">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3">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3">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3">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3">
      <c r="A415" s="19">
        <v>45169</v>
      </c>
      <c r="B415" s="20">
        <v>-0.38839919054276717</v>
      </c>
      <c r="C415" s="20">
        <v>-0.21309789130807477</v>
      </c>
      <c r="D415" s="20">
        <v>-8.2206890593869722E-2</v>
      </c>
      <c r="E415" s="20">
        <v>-0.49555219643179615</v>
      </c>
      <c r="F415" s="20">
        <v>-0.46938480220900924</v>
      </c>
      <c r="G415" s="20">
        <v>-0.57782034196668208</v>
      </c>
      <c r="H415" s="20">
        <v>-0.33859844271412676</v>
      </c>
      <c r="I415" s="20">
        <v>-0.76068821689259636</v>
      </c>
      <c r="J415" s="20">
        <v>-0.43936092578623342</v>
      </c>
      <c r="K415" s="20">
        <v>-0.42496798975672212</v>
      </c>
      <c r="L415" s="20">
        <v>-0.47561077189415335</v>
      </c>
      <c r="M415" s="20">
        <v>-0.27116836949919043</v>
      </c>
      <c r="N415" s="20">
        <v>-0.1600577892307769</v>
      </c>
      <c r="O415" s="20">
        <v>-0.30962204423879935</v>
      </c>
      <c r="P415" s="20">
        <v>-0.41345664134091042</v>
      </c>
    </row>
    <row r="416" spans="1:16" x14ac:dyDescent="0.3">
      <c r="A416" s="19">
        <v>45198</v>
      </c>
      <c r="B416" s="20">
        <v>-0.40459981567233078</v>
      </c>
      <c r="C416" s="20">
        <v>-0.19590268886043549</v>
      </c>
      <c r="D416" s="20">
        <v>-0.17008447988100348</v>
      </c>
      <c r="E416" s="20">
        <v>-0.53052722744854763</v>
      </c>
      <c r="F416" s="20">
        <v>-0.49175586826613138</v>
      </c>
      <c r="G416" s="20">
        <v>-0.57180297415274495</v>
      </c>
      <c r="H416" s="20">
        <v>-0.36723805199228055</v>
      </c>
      <c r="I416" s="20">
        <v>-0.77737226277372262</v>
      </c>
      <c r="J416" s="20">
        <v>-0.46418039751478868</v>
      </c>
      <c r="K416" s="20">
        <v>-0.46432748538011703</v>
      </c>
      <c r="L416" s="20">
        <v>-0.4896027622972513</v>
      </c>
      <c r="M416" s="20">
        <v>-0.28457162819121889</v>
      </c>
      <c r="N416" s="20">
        <v>-0.17173779403175479</v>
      </c>
      <c r="O416" s="20">
        <v>-0.32550297912756199</v>
      </c>
      <c r="P416" s="20">
        <v>-0.42974555715828666</v>
      </c>
    </row>
    <row r="417" spans="1:16" x14ac:dyDescent="0.3">
      <c r="A417" s="19">
        <v>45230</v>
      </c>
      <c r="B417" s="20">
        <v>-0.4017052461805134</v>
      </c>
      <c r="C417" s="20">
        <v>-0.18309859154929586</v>
      </c>
      <c r="D417" s="20">
        <v>-0.19910889264899184</v>
      </c>
      <c r="E417" s="20">
        <v>-0.53717636583760864</v>
      </c>
      <c r="F417" s="20">
        <v>-0.49859093423002188</v>
      </c>
      <c r="G417" s="20">
        <v>-0.59141741053754793</v>
      </c>
      <c r="H417" s="20">
        <v>-0.36717663421418634</v>
      </c>
      <c r="I417" s="20">
        <v>-0.79770594369134518</v>
      </c>
      <c r="J417" s="20">
        <v>-0.48534438418613046</v>
      </c>
      <c r="K417" s="20">
        <v>-0.49035087719298243</v>
      </c>
      <c r="L417" s="20">
        <v>-0.49058882142374194</v>
      </c>
      <c r="M417" s="20">
        <v>-0.13472926083670339</v>
      </c>
      <c r="N417" s="20">
        <v>-0.16524127896147656</v>
      </c>
      <c r="O417" s="20">
        <v>-0.35104324715197543</v>
      </c>
      <c r="P417" s="20">
        <v>-0.41784853232125729</v>
      </c>
    </row>
    <row r="418" spans="1:16" x14ac:dyDescent="0.3">
      <c r="A418" s="19">
        <v>45260</v>
      </c>
      <c r="B418" s="20">
        <v>-0.32345449436655516</v>
      </c>
      <c r="C418" s="20">
        <v>-0.23175416133162619</v>
      </c>
      <c r="D418" s="20">
        <v>-9.7047344226744256E-2</v>
      </c>
      <c r="E418" s="20">
        <v>-0.42703173156111007</v>
      </c>
      <c r="F418" s="20">
        <v>-0.43385778136016728</v>
      </c>
      <c r="G418" s="20">
        <v>-0.53331467839296265</v>
      </c>
      <c r="H418" s="20">
        <v>-0.30957736474487985</v>
      </c>
      <c r="I418" s="20">
        <v>-0.77528675703858185</v>
      </c>
      <c r="J418" s="20">
        <v>-0.45729673274389609</v>
      </c>
      <c r="K418" s="20">
        <v>-0.37891566265060239</v>
      </c>
      <c r="L418" s="20">
        <v>-0.40104063078095259</v>
      </c>
      <c r="M418" s="20">
        <v>1.8738666408829353E-2</v>
      </c>
      <c r="N418" s="20">
        <v>-0.1448304929780076</v>
      </c>
      <c r="O418" s="20">
        <v>-0.27140804616733027</v>
      </c>
      <c r="P418" s="20">
        <v>-0.34011988721374475</v>
      </c>
    </row>
    <row r="419" spans="1:16" x14ac:dyDescent="0.3">
      <c r="A419" s="19">
        <v>45289</v>
      </c>
      <c r="B419" s="20">
        <v>-0.27464623879019373</v>
      </c>
      <c r="C419" s="20">
        <v>-0.16901408450704225</v>
      </c>
      <c r="D419" s="20">
        <v>-8.1924532844501272E-3</v>
      </c>
      <c r="E419" s="20">
        <v>-0.33481884220642005</v>
      </c>
      <c r="F419" s="20">
        <v>-0.37194177609307288</v>
      </c>
      <c r="G419" s="20">
        <v>-0.48162814194843229</v>
      </c>
      <c r="H419" s="20">
        <v>-0.19574159206387598</v>
      </c>
      <c r="I419" s="20">
        <v>-0.75964546402502597</v>
      </c>
      <c r="J419" s="20">
        <v>-0.44595556267590741</v>
      </c>
      <c r="K419" s="20">
        <v>-0.28322981366459621</v>
      </c>
      <c r="L419" s="20">
        <v>-0.34343012199209538</v>
      </c>
      <c r="M419" s="20">
        <v>-2.4014035733280474E-2</v>
      </c>
      <c r="N419" s="20">
        <v>-0.13646562453506311</v>
      </c>
      <c r="O419" s="20">
        <v>-0.19853602432321368</v>
      </c>
      <c r="P419" s="20">
        <v>-0.29864786742656335</v>
      </c>
    </row>
    <row r="420" spans="1:16" x14ac:dyDescent="0.3">
      <c r="A420" s="19">
        <v>45322</v>
      </c>
      <c r="B420" s="20">
        <v>-0.27289855315921935</v>
      </c>
      <c r="C420" s="20">
        <v>-7.9995964894582827E-2</v>
      </c>
      <c r="D420" s="20">
        <v>-4.2237164169746794E-2</v>
      </c>
      <c r="E420" s="20">
        <v>-0.38118193074390461</v>
      </c>
      <c r="F420" s="20">
        <v>-0.39288273732969353</v>
      </c>
      <c r="G420" s="20">
        <v>-0.46505493822806887</v>
      </c>
      <c r="H420" s="20">
        <v>-0.16090007258649897</v>
      </c>
      <c r="I420" s="20">
        <v>-0.76084598698481565</v>
      </c>
      <c r="J420" s="20">
        <v>-0.46057183438065563</v>
      </c>
      <c r="K420" s="20">
        <v>-0.2615384615384615</v>
      </c>
      <c r="L420" s="20">
        <v>-0.40092592523375986</v>
      </c>
      <c r="M420" s="20">
        <v>4.7921153146321102E-2</v>
      </c>
      <c r="N420" s="20">
        <v>-0.14473846334725832</v>
      </c>
      <c r="O420" s="20">
        <v>-0.22092669959142769</v>
      </c>
      <c r="P420" s="20">
        <v>-0.28985717853881104</v>
      </c>
    </row>
    <row r="421" spans="1:16" x14ac:dyDescent="0.3">
      <c r="A421" s="19">
        <v>45351</v>
      </c>
      <c r="B421" s="20">
        <v>-0.31929115355024212</v>
      </c>
      <c r="C421" s="20">
        <v>-0.1011802683345101</v>
      </c>
      <c r="D421" s="20">
        <v>-0.12963299736818032</v>
      </c>
      <c r="E421" s="20">
        <v>-0.44382205897064431</v>
      </c>
      <c r="F421" s="20">
        <v>-0.4292390191899178</v>
      </c>
      <c r="G421" s="20">
        <v>-0.53151240964458202</v>
      </c>
      <c r="H421" s="20">
        <v>-0.29591096056133559</v>
      </c>
      <c r="I421" s="20">
        <v>-0.81583514099783083</v>
      </c>
      <c r="J421" s="20">
        <v>-0.48059315005869097</v>
      </c>
      <c r="K421" s="20">
        <v>-0.3307692307692307</v>
      </c>
      <c r="L421" s="20">
        <v>-0.4490690551119918</v>
      </c>
      <c r="M421" s="20">
        <v>5.1459853991491861E-2</v>
      </c>
      <c r="N421" s="20">
        <v>-0.16685304518427729</v>
      </c>
      <c r="O421" s="20">
        <v>-0.27363722520058953</v>
      </c>
      <c r="P421" s="20">
        <v>-0.3342081332125616</v>
      </c>
    </row>
    <row r="422" spans="1:16" x14ac:dyDescent="0.3">
      <c r="A422" s="19">
        <v>45380</v>
      </c>
      <c r="B422" s="20">
        <v>-0.28506669365764153</v>
      </c>
      <c r="C422" s="20">
        <v>-1.0390396449106998E-2</v>
      </c>
      <c r="D422" s="20">
        <v>-7.4776192854404136E-2</v>
      </c>
      <c r="E422" s="20">
        <v>-0.41458620068048319</v>
      </c>
      <c r="F422" s="20">
        <v>-0.38959996933912688</v>
      </c>
      <c r="G422" s="20">
        <v>-0.48847073888295811</v>
      </c>
      <c r="H422" s="20">
        <v>-0.25235906121461404</v>
      </c>
      <c r="I422" s="20">
        <v>-0.83535791757049893</v>
      </c>
      <c r="J422" s="20">
        <v>-0.44662074789174172</v>
      </c>
      <c r="K422" s="20">
        <v>-0.28076923076923077</v>
      </c>
      <c r="L422" s="20">
        <v>-0.38216536263893552</v>
      </c>
      <c r="M422" s="20">
        <v>4.9680320860356689E-2</v>
      </c>
      <c r="N422" s="20">
        <v>-0.13202166151725953</v>
      </c>
      <c r="O422" s="20">
        <v>-0.25104916802281102</v>
      </c>
      <c r="P422" s="20">
        <v>-0.2969059465420808</v>
      </c>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M239"/>
  <sheetViews>
    <sheetView zoomScale="86" zoomScaleNormal="90" workbookViewId="0">
      <pane ySplit="10" topLeftCell="A230" activePane="bottomLeft" state="frozen"/>
      <selection sqref="A1:XFD1048576"/>
      <selection pane="bottomLeft" activeCell="L233" sqref="L233"/>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2" width="14.83203125" style="6" bestFit="1" customWidth="1"/>
    <col min="13" max="16384" width="10.83203125" style="6"/>
  </cols>
  <sheetData>
    <row r="8" spans="1:12" x14ac:dyDescent="0.3">
      <c r="A8" s="9" t="s">
        <v>213</v>
      </c>
      <c r="D8" s="28"/>
    </row>
    <row r="9" spans="1:12" x14ac:dyDescent="0.3">
      <c r="A9" s="35">
        <f>'EPRA Int. Disc to NAV'!A9</f>
        <v>45352</v>
      </c>
    </row>
    <row r="10" spans="1:12" x14ac:dyDescent="0.3">
      <c r="A10" s="18" t="s">
        <v>0</v>
      </c>
      <c r="B10" s="18" t="s">
        <v>214</v>
      </c>
      <c r="C10" s="18" t="s">
        <v>45</v>
      </c>
      <c r="D10" s="18" t="s">
        <v>40</v>
      </c>
      <c r="E10" s="18" t="s">
        <v>42</v>
      </c>
      <c r="F10" s="18" t="s">
        <v>52</v>
      </c>
      <c r="G10" s="18" t="s">
        <v>48</v>
      </c>
      <c r="H10" s="18" t="s">
        <v>37</v>
      </c>
      <c r="I10" s="18" t="s">
        <v>49</v>
      </c>
      <c r="J10" s="18" t="s">
        <v>215</v>
      </c>
      <c r="K10" s="18" t="s">
        <v>121</v>
      </c>
      <c r="L10" s="18" t="s">
        <v>288</v>
      </c>
    </row>
    <row r="11" spans="1:12" x14ac:dyDescent="0.3">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c r="L11" s="20"/>
    </row>
    <row r="12" spans="1:12" x14ac:dyDescent="0.3">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c r="L12" s="20"/>
    </row>
    <row r="13" spans="1:12" x14ac:dyDescent="0.3">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c r="L13" s="20"/>
    </row>
    <row r="14" spans="1:12" x14ac:dyDescent="0.3">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c r="L14" s="20"/>
    </row>
    <row r="15" spans="1:12" x14ac:dyDescent="0.3">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c r="L15" s="20"/>
    </row>
    <row r="16" spans="1:12" s="33" customFormat="1" ht="12.5" x14ac:dyDescent="0.25">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c r="L16" s="20"/>
    </row>
    <row r="17" spans="1:12" x14ac:dyDescent="0.3">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c r="L17" s="20"/>
    </row>
    <row r="18" spans="1:12" x14ac:dyDescent="0.3">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c r="L18" s="20"/>
    </row>
    <row r="19" spans="1:12" x14ac:dyDescent="0.3">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c r="L19" s="20"/>
    </row>
    <row r="20" spans="1:12" x14ac:dyDescent="0.3">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c r="L20" s="20"/>
    </row>
    <row r="21" spans="1:12" x14ac:dyDescent="0.3">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c r="L21" s="20"/>
    </row>
    <row r="22" spans="1:12" x14ac:dyDescent="0.3">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c r="L22" s="20"/>
    </row>
    <row r="23" spans="1:12" x14ac:dyDescent="0.3">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c r="L23" s="20"/>
    </row>
    <row r="24" spans="1:12" x14ac:dyDescent="0.3">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c r="L24" s="20"/>
    </row>
    <row r="25" spans="1:12" x14ac:dyDescent="0.3">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c r="L25" s="20"/>
    </row>
    <row r="26" spans="1:12" x14ac:dyDescent="0.3">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c r="L26" s="20"/>
    </row>
    <row r="27" spans="1:12" x14ac:dyDescent="0.3">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c r="L27" s="20"/>
    </row>
    <row r="28" spans="1:12" x14ac:dyDescent="0.3">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c r="L28" s="20"/>
    </row>
    <row r="29" spans="1:12" x14ac:dyDescent="0.3">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c r="L29" s="20"/>
    </row>
    <row r="30" spans="1:12" x14ac:dyDescent="0.3">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c r="L30" s="20"/>
    </row>
    <row r="31" spans="1:12" x14ac:dyDescent="0.3">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c r="L31" s="20"/>
    </row>
    <row r="32" spans="1:12" x14ac:dyDescent="0.3">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c r="L32" s="20"/>
    </row>
    <row r="33" spans="1:12" x14ac:dyDescent="0.3">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c r="L33" s="20"/>
    </row>
    <row r="34" spans="1:12" x14ac:dyDescent="0.3">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c r="L34" s="20"/>
    </row>
    <row r="35" spans="1:12" x14ac:dyDescent="0.3">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c r="L35" s="20"/>
    </row>
    <row r="36" spans="1:12" x14ac:dyDescent="0.3">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c r="L36" s="20"/>
    </row>
    <row r="37" spans="1:12" x14ac:dyDescent="0.3">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c r="L37" s="20"/>
    </row>
    <row r="38" spans="1:12" x14ac:dyDescent="0.3">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c r="L38" s="20"/>
    </row>
    <row r="39" spans="1:12" x14ac:dyDescent="0.3">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c r="L39" s="20"/>
    </row>
    <row r="40" spans="1:12" x14ac:dyDescent="0.3">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c r="L40" s="20"/>
    </row>
    <row r="41" spans="1:12" x14ac:dyDescent="0.3">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c r="L41" s="20"/>
    </row>
    <row r="42" spans="1:12" x14ac:dyDescent="0.3">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c r="L42" s="20"/>
    </row>
    <row r="43" spans="1:12" x14ac:dyDescent="0.3">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c r="L43" s="20"/>
    </row>
    <row r="44" spans="1:12" x14ac:dyDescent="0.3">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c r="L44" s="20"/>
    </row>
    <row r="45" spans="1:12" x14ac:dyDescent="0.3">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c r="L45" s="20"/>
    </row>
    <row r="46" spans="1:12" x14ac:dyDescent="0.3">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c r="L46" s="20"/>
    </row>
    <row r="47" spans="1:12" x14ac:dyDescent="0.3">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c r="L47" s="20"/>
    </row>
    <row r="48" spans="1:12" x14ac:dyDescent="0.3">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c r="L48" s="20"/>
    </row>
    <row r="49" spans="1:12" x14ac:dyDescent="0.3">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c r="L49" s="20"/>
    </row>
    <row r="50" spans="1:12" x14ac:dyDescent="0.3">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c r="L50" s="20"/>
    </row>
    <row r="51" spans="1:12" x14ac:dyDescent="0.3">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c r="L51" s="20"/>
    </row>
    <row r="52" spans="1:12" x14ac:dyDescent="0.3">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c r="L52" s="20"/>
    </row>
    <row r="53" spans="1:12" x14ac:dyDescent="0.3">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c r="L53" s="20"/>
    </row>
    <row r="54" spans="1:12" x14ac:dyDescent="0.3">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c r="L54" s="20"/>
    </row>
    <row r="55" spans="1:12" x14ac:dyDescent="0.3">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c r="L55" s="20"/>
    </row>
    <row r="56" spans="1:12" x14ac:dyDescent="0.3">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c r="L56" s="20"/>
    </row>
    <row r="57" spans="1:12" x14ac:dyDescent="0.3">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c r="L57" s="20"/>
    </row>
    <row r="58" spans="1:12" x14ac:dyDescent="0.3">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c r="L58" s="20"/>
    </row>
    <row r="59" spans="1:12" x14ac:dyDescent="0.3">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c r="L59" s="20"/>
    </row>
    <row r="60" spans="1:12" x14ac:dyDescent="0.3">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c r="L60" s="20"/>
    </row>
    <row r="61" spans="1:12" x14ac:dyDescent="0.3">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c r="L61" s="20"/>
    </row>
    <row r="62" spans="1:12" x14ac:dyDescent="0.3">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c r="L62" s="20"/>
    </row>
    <row r="63" spans="1:12" x14ac:dyDescent="0.3">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c r="L63" s="20"/>
    </row>
    <row r="64" spans="1:12" x14ac:dyDescent="0.3">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c r="L64" s="20"/>
    </row>
    <row r="65" spans="1:12" x14ac:dyDescent="0.3">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c r="L65" s="20"/>
    </row>
    <row r="66" spans="1:12" x14ac:dyDescent="0.3">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c r="L66" s="20"/>
    </row>
    <row r="67" spans="1:12" x14ac:dyDescent="0.3">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c r="L67" s="20"/>
    </row>
    <row r="68" spans="1:12" x14ac:dyDescent="0.3">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c r="L68" s="20"/>
    </row>
    <row r="69" spans="1:12" x14ac:dyDescent="0.3">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c r="L69" s="20"/>
    </row>
    <row r="70" spans="1:12" x14ac:dyDescent="0.3">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c r="L70" s="20"/>
    </row>
    <row r="71" spans="1:12" x14ac:dyDescent="0.3">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c r="L71" s="20"/>
    </row>
    <row r="72" spans="1:12" x14ac:dyDescent="0.3">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c r="L72" s="20"/>
    </row>
    <row r="73" spans="1:12" x14ac:dyDescent="0.3">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c r="L73" s="20"/>
    </row>
    <row r="74" spans="1:12" x14ac:dyDescent="0.3">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c r="L74" s="20"/>
    </row>
    <row r="75" spans="1:12" x14ac:dyDescent="0.3">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c r="L75" s="20"/>
    </row>
    <row r="76" spans="1:12" x14ac:dyDescent="0.3">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c r="L76" s="20"/>
    </row>
    <row r="77" spans="1:12" x14ac:dyDescent="0.3">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c r="L77" s="20"/>
    </row>
    <row r="78" spans="1:12" x14ac:dyDescent="0.3">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c r="L78" s="20"/>
    </row>
    <row r="79" spans="1:12" x14ac:dyDescent="0.3">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c r="L79" s="20"/>
    </row>
    <row r="80" spans="1:12" x14ac:dyDescent="0.3">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c r="L80" s="20"/>
    </row>
    <row r="81" spans="1:12" x14ac:dyDescent="0.3">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c r="L81" s="20"/>
    </row>
    <row r="82" spans="1:12" x14ac:dyDescent="0.3">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c r="L82" s="20"/>
    </row>
    <row r="83" spans="1:12" x14ac:dyDescent="0.3">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c r="L83" s="20"/>
    </row>
    <row r="84" spans="1:12" x14ac:dyDescent="0.3">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c r="L84" s="20"/>
    </row>
    <row r="85" spans="1:12" x14ac:dyDescent="0.3">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c r="L85" s="20"/>
    </row>
    <row r="86" spans="1:12" x14ac:dyDescent="0.3">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c r="L86" s="20"/>
    </row>
    <row r="87" spans="1:12" x14ac:dyDescent="0.3">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c r="L87" s="20"/>
    </row>
    <row r="88" spans="1:12" x14ac:dyDescent="0.3">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c r="L88" s="20"/>
    </row>
    <row r="89" spans="1:12" x14ac:dyDescent="0.3">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c r="L89" s="20"/>
    </row>
    <row r="90" spans="1:12" x14ac:dyDescent="0.3">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c r="L90" s="20"/>
    </row>
    <row r="91" spans="1:12" x14ac:dyDescent="0.3">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c r="L91" s="20"/>
    </row>
    <row r="92" spans="1:12" x14ac:dyDescent="0.3">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c r="L92" s="20"/>
    </row>
    <row r="93" spans="1:12" x14ac:dyDescent="0.3">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c r="L93" s="20"/>
    </row>
    <row r="94" spans="1:12" x14ac:dyDescent="0.3">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c r="L94" s="20"/>
    </row>
    <row r="95" spans="1:12" x14ac:dyDescent="0.3">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c r="L95" s="20"/>
    </row>
    <row r="96" spans="1:12" x14ac:dyDescent="0.3">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c r="L96" s="20"/>
    </row>
    <row r="97" spans="1:12" x14ac:dyDescent="0.3">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c r="L97" s="20"/>
    </row>
    <row r="98" spans="1:12" x14ac:dyDescent="0.3">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c r="L98" s="20"/>
    </row>
    <row r="99" spans="1:12" x14ac:dyDescent="0.3">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c r="L99" s="20"/>
    </row>
    <row r="100" spans="1:12" x14ac:dyDescent="0.3">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c r="L100" s="20"/>
    </row>
    <row r="101" spans="1:12" x14ac:dyDescent="0.3">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c r="L101" s="20"/>
    </row>
    <row r="102" spans="1:12" x14ac:dyDescent="0.3">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c r="L102" s="20"/>
    </row>
    <row r="103" spans="1:12" x14ac:dyDescent="0.3">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c r="L103" s="20"/>
    </row>
    <row r="104" spans="1:12" x14ac:dyDescent="0.3">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c r="L104" s="20"/>
    </row>
    <row r="105" spans="1:12" x14ac:dyDescent="0.3">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c r="L105" s="20"/>
    </row>
    <row r="106" spans="1:12" x14ac:dyDescent="0.3">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c r="L106" s="20"/>
    </row>
    <row r="107" spans="1:12" x14ac:dyDescent="0.3">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c r="L107" s="20"/>
    </row>
    <row r="108" spans="1:12" x14ac:dyDescent="0.3">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c r="L108" s="20"/>
    </row>
    <row r="109" spans="1:12" x14ac:dyDescent="0.3">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c r="L109" s="20"/>
    </row>
    <row r="110" spans="1:12" x14ac:dyDescent="0.3">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c r="L110" s="20"/>
    </row>
    <row r="111" spans="1:12" x14ac:dyDescent="0.3">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c r="L111" s="20"/>
    </row>
    <row r="112" spans="1:12" x14ac:dyDescent="0.3">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c r="L112" s="20"/>
    </row>
    <row r="113" spans="1:12" x14ac:dyDescent="0.3">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c r="L113" s="20"/>
    </row>
    <row r="114" spans="1:12" x14ac:dyDescent="0.3">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c r="L114" s="20"/>
    </row>
    <row r="115" spans="1:12" x14ac:dyDescent="0.3">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c r="L115" s="20"/>
    </row>
    <row r="116" spans="1:12" x14ac:dyDescent="0.3">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c r="L116" s="20"/>
    </row>
    <row r="117" spans="1:12"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c r="L117" s="20"/>
    </row>
    <row r="118" spans="1:12"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c r="L118" s="20"/>
    </row>
    <row r="119" spans="1:12"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c r="L119" s="20"/>
    </row>
    <row r="120" spans="1:12"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c r="L120" s="20"/>
    </row>
    <row r="121" spans="1:12"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c r="L121" s="20"/>
    </row>
    <row r="122" spans="1:12"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c r="L122" s="20"/>
    </row>
    <row r="123" spans="1:12"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c r="L123" s="20"/>
    </row>
    <row r="124" spans="1:12"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c r="L124" s="20"/>
    </row>
    <row r="125" spans="1:12"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c r="L125" s="20"/>
    </row>
    <row r="126" spans="1:12"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c r="L126" s="20"/>
    </row>
    <row r="127" spans="1:12"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c r="L127" s="20"/>
    </row>
    <row r="128" spans="1:12" x14ac:dyDescent="0.3">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c r="L128" s="20"/>
    </row>
    <row r="129" spans="1:12" x14ac:dyDescent="0.3">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c r="L129" s="20"/>
    </row>
    <row r="130" spans="1:12"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c r="L130" s="20"/>
    </row>
    <row r="131" spans="1:12"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c r="L131" s="20"/>
    </row>
    <row r="132" spans="1:12" x14ac:dyDescent="0.3">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c r="L132" s="20"/>
    </row>
    <row r="133" spans="1:12"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c r="L133" s="20"/>
    </row>
    <row r="134" spans="1:12" x14ac:dyDescent="0.3">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c r="L134" s="20"/>
    </row>
    <row r="135" spans="1:12" x14ac:dyDescent="0.3">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c r="L135" s="20"/>
    </row>
    <row r="136" spans="1:12" x14ac:dyDescent="0.3">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c r="L136" s="20"/>
    </row>
    <row r="137" spans="1:12" x14ac:dyDescent="0.3">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c r="L137" s="20"/>
    </row>
    <row r="138" spans="1:12" x14ac:dyDescent="0.3">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c r="L138" s="20"/>
    </row>
    <row r="139" spans="1:12" x14ac:dyDescent="0.3">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c r="L139" s="20"/>
    </row>
    <row r="140" spans="1:12" x14ac:dyDescent="0.3">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c r="L140" s="20"/>
    </row>
    <row r="141" spans="1:12" x14ac:dyDescent="0.3">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c r="L141" s="20"/>
    </row>
    <row r="142" spans="1:12" x14ac:dyDescent="0.3">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c r="L142" s="20"/>
    </row>
    <row r="143" spans="1:12" x14ac:dyDescent="0.3">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c r="L143" s="20"/>
    </row>
    <row r="144" spans="1:12" x14ac:dyDescent="0.3">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c r="L144" s="20"/>
    </row>
    <row r="145" spans="1:12" x14ac:dyDescent="0.3">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c r="L145" s="20"/>
    </row>
    <row r="146" spans="1:12" x14ac:dyDescent="0.3">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c r="L146" s="20"/>
    </row>
    <row r="147" spans="1:12" x14ac:dyDescent="0.3">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c r="L147" s="20"/>
    </row>
    <row r="148" spans="1:12" x14ac:dyDescent="0.3">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c r="L148" s="20"/>
    </row>
    <row r="149" spans="1:12" x14ac:dyDescent="0.3">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c r="L149" s="20"/>
    </row>
    <row r="150" spans="1:12" x14ac:dyDescent="0.3">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c r="L150" s="20"/>
    </row>
    <row r="151" spans="1:12" x14ac:dyDescent="0.3">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c r="L151" s="20"/>
    </row>
    <row r="152" spans="1:12" x14ac:dyDescent="0.3">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c r="L152" s="20"/>
    </row>
    <row r="153" spans="1:12" x14ac:dyDescent="0.3">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c r="L153" s="20"/>
    </row>
    <row r="154" spans="1:12" x14ac:dyDescent="0.3">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c r="L154" s="20"/>
    </row>
    <row r="155" spans="1:12" x14ac:dyDescent="0.3">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c r="L155" s="20"/>
    </row>
    <row r="156" spans="1:12" x14ac:dyDescent="0.3">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c r="L156" s="20"/>
    </row>
    <row r="157" spans="1:12" x14ac:dyDescent="0.3">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c r="L157" s="20"/>
    </row>
    <row r="158" spans="1:12" x14ac:dyDescent="0.3">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c r="L158" s="20"/>
    </row>
    <row r="159" spans="1:12" x14ac:dyDescent="0.3">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c r="L159" s="20"/>
    </row>
    <row r="160" spans="1:12" x14ac:dyDescent="0.3">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c r="L160" s="20"/>
    </row>
    <row r="161" spans="1:12" x14ac:dyDescent="0.3">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c r="L161" s="20"/>
    </row>
    <row r="162" spans="1:12" x14ac:dyDescent="0.3">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c r="L162" s="20"/>
    </row>
    <row r="163" spans="1:12" x14ac:dyDescent="0.3">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c r="L163" s="20"/>
    </row>
    <row r="164" spans="1:12" x14ac:dyDescent="0.3">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c r="L164" s="20"/>
    </row>
    <row r="165" spans="1:12" x14ac:dyDescent="0.3">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c r="L165" s="20"/>
    </row>
    <row r="166" spans="1:12" x14ac:dyDescent="0.3">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c r="L166" s="20"/>
    </row>
    <row r="167" spans="1:12" x14ac:dyDescent="0.3">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c r="L167" s="20"/>
    </row>
    <row r="168" spans="1:12" x14ac:dyDescent="0.3">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c r="L168" s="20"/>
    </row>
    <row r="169" spans="1:12" x14ac:dyDescent="0.3">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c r="L169" s="20"/>
    </row>
    <row r="170" spans="1:12" x14ac:dyDescent="0.3">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c r="L170" s="20"/>
    </row>
    <row r="171" spans="1:12" x14ac:dyDescent="0.3">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c r="L171" s="20"/>
    </row>
    <row r="172" spans="1:12" x14ac:dyDescent="0.3">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c r="L172" s="20"/>
    </row>
    <row r="173" spans="1:12" x14ac:dyDescent="0.3">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c r="L173" s="20"/>
    </row>
    <row r="174" spans="1:12" x14ac:dyDescent="0.3">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c r="L174" s="20"/>
    </row>
    <row r="175" spans="1:12" x14ac:dyDescent="0.3">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c r="L175" s="20"/>
    </row>
    <row r="176" spans="1:12" x14ac:dyDescent="0.3">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c r="L176" s="20"/>
    </row>
    <row r="177" spans="1:12" x14ac:dyDescent="0.3">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c r="L177" s="20"/>
    </row>
    <row r="178" spans="1:12" x14ac:dyDescent="0.3">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c r="L178" s="20"/>
    </row>
    <row r="179" spans="1:12" x14ac:dyDescent="0.3">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c r="L179" s="20"/>
    </row>
    <row r="180" spans="1:12" x14ac:dyDescent="0.3">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c r="L180" s="20"/>
    </row>
    <row r="181" spans="1:12" x14ac:dyDescent="0.3">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c r="L181" s="20"/>
    </row>
    <row r="182" spans="1:12" x14ac:dyDescent="0.3">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c r="L182" s="20"/>
    </row>
    <row r="183" spans="1:12" x14ac:dyDescent="0.3">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c r="L183" s="20"/>
    </row>
    <row r="184" spans="1:12" x14ac:dyDescent="0.3">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c r="L184" s="20"/>
    </row>
    <row r="185" spans="1:12" x14ac:dyDescent="0.3">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c r="L185" s="20"/>
    </row>
    <row r="186" spans="1:12" x14ac:dyDescent="0.3">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c r="L186" s="20"/>
    </row>
    <row r="187" spans="1:12" x14ac:dyDescent="0.3">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c r="L187" s="20"/>
    </row>
    <row r="188" spans="1:12" x14ac:dyDescent="0.3">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c r="L188" s="20"/>
    </row>
    <row r="189" spans="1:12" x14ac:dyDescent="0.3">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c r="L189" s="20"/>
    </row>
    <row r="190" spans="1:12" x14ac:dyDescent="0.3">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c r="L190" s="20"/>
    </row>
    <row r="191" spans="1:12" x14ac:dyDescent="0.3">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c r="L191" s="20"/>
    </row>
    <row r="192" spans="1:12" x14ac:dyDescent="0.3">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c r="L192" s="20"/>
    </row>
    <row r="193" spans="1:12" x14ac:dyDescent="0.3">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c r="L193" s="20"/>
    </row>
    <row r="194" spans="1:12" x14ac:dyDescent="0.3">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c r="L194" s="20"/>
    </row>
    <row r="195" spans="1:12" x14ac:dyDescent="0.3">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c r="L195" s="20"/>
    </row>
    <row r="196" spans="1:12" x14ac:dyDescent="0.3">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c r="L196" s="20"/>
    </row>
    <row r="197" spans="1:12" x14ac:dyDescent="0.3">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c r="L197" s="20"/>
    </row>
    <row r="198" spans="1:12" x14ac:dyDescent="0.3">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c r="L198" s="20"/>
    </row>
    <row r="199" spans="1:12" x14ac:dyDescent="0.3">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c r="L199" s="20"/>
    </row>
    <row r="200" spans="1:12" x14ac:dyDescent="0.3">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c r="L200" s="20"/>
    </row>
    <row r="201" spans="1:12" x14ac:dyDescent="0.3">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c r="L201" s="20"/>
    </row>
    <row r="202" spans="1:12" x14ac:dyDescent="0.3">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c r="L202" s="20"/>
    </row>
    <row r="203" spans="1:12" x14ac:dyDescent="0.3">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c r="L203" s="20"/>
    </row>
    <row r="204" spans="1:12" x14ac:dyDescent="0.3">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c r="L204" s="20"/>
    </row>
    <row r="205" spans="1:12" x14ac:dyDescent="0.3">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c r="L205" s="20"/>
    </row>
    <row r="206" spans="1:12" x14ac:dyDescent="0.3">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c r="L206" s="20"/>
    </row>
    <row r="207" spans="1:12" x14ac:dyDescent="0.3">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c r="L207" s="20"/>
    </row>
    <row r="208" spans="1:12" x14ac:dyDescent="0.3">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c r="L208" s="20"/>
    </row>
    <row r="209" spans="1:12" x14ac:dyDescent="0.3">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c r="L209" s="20"/>
    </row>
    <row r="210" spans="1:12" x14ac:dyDescent="0.3">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c r="L210" s="20"/>
    </row>
    <row r="211" spans="1:12" x14ac:dyDescent="0.3">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c r="L211" s="20"/>
    </row>
    <row r="212" spans="1:12" x14ac:dyDescent="0.3">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c r="L212" s="20"/>
    </row>
    <row r="213" spans="1:12" x14ac:dyDescent="0.3">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c r="L213" s="20"/>
    </row>
    <row r="214" spans="1:12" x14ac:dyDescent="0.3">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c r="L214" s="20"/>
    </row>
    <row r="215" spans="1:12" x14ac:dyDescent="0.3">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c r="L215" s="20"/>
    </row>
    <row r="216" spans="1:12" x14ac:dyDescent="0.3">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c r="L216" s="20"/>
    </row>
    <row r="217" spans="1:12" x14ac:dyDescent="0.3">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c r="L217" s="20"/>
    </row>
    <row r="218" spans="1:12" x14ac:dyDescent="0.3">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c r="L218" s="20"/>
    </row>
    <row r="219" spans="1:12" x14ac:dyDescent="0.3">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c r="L219" s="20"/>
    </row>
    <row r="220" spans="1:12" x14ac:dyDescent="0.3">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c r="L220" s="20"/>
    </row>
    <row r="221" spans="1:12" x14ac:dyDescent="0.3">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c r="L221" s="20"/>
    </row>
    <row r="222" spans="1:12" x14ac:dyDescent="0.3">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c r="L222" s="20"/>
    </row>
    <row r="223" spans="1:12" x14ac:dyDescent="0.3">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c r="L223" s="20"/>
    </row>
    <row r="224" spans="1:12" x14ac:dyDescent="0.3">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c r="L224" s="20"/>
    </row>
    <row r="225" spans="1:13" x14ac:dyDescent="0.3">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c r="L225" s="20"/>
    </row>
    <row r="226" spans="1:13" x14ac:dyDescent="0.3">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c r="L226" s="20"/>
    </row>
    <row r="227" spans="1:13" x14ac:dyDescent="0.3">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c r="L227" s="20"/>
    </row>
    <row r="228" spans="1:13" x14ac:dyDescent="0.3">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c r="L228" s="20"/>
    </row>
    <row r="229" spans="1:13" x14ac:dyDescent="0.3">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c r="L229" s="20"/>
    </row>
    <row r="230" spans="1:13" x14ac:dyDescent="0.3">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c r="L230" s="20"/>
    </row>
    <row r="231" spans="1:13" x14ac:dyDescent="0.3">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c r="L231" s="20"/>
    </row>
    <row r="232" spans="1:13" x14ac:dyDescent="0.3">
      <c r="A232" s="19">
        <v>45169</v>
      </c>
      <c r="B232" s="20">
        <v>-0.37151256301629909</v>
      </c>
      <c r="C232" s="20">
        <v>-0.37594479585457752</v>
      </c>
      <c r="D232" s="20">
        <v>-0.21008135640875691</v>
      </c>
      <c r="E232" s="20">
        <v>-0.11807006140761578</v>
      </c>
      <c r="F232" s="20">
        <v>-0.37730516158009708</v>
      </c>
      <c r="G232" s="20">
        <v>-0.50598787963816472</v>
      </c>
      <c r="H232" s="20">
        <v>-0.44918658835091474</v>
      </c>
      <c r="I232" s="20">
        <v>-5.9703217589431423E-2</v>
      </c>
      <c r="J232" s="20">
        <v>-0.14613202775436096</v>
      </c>
      <c r="K232" s="20">
        <v>-0.39375839928326117</v>
      </c>
      <c r="L232" s="20"/>
    </row>
    <row r="233" spans="1:13" x14ac:dyDescent="0.3">
      <c r="A233" s="19">
        <v>45198</v>
      </c>
      <c r="B233" s="20">
        <v>-0.39666348739841184</v>
      </c>
      <c r="C233" s="20">
        <v>-0.39856836411869134</v>
      </c>
      <c r="D233" s="20">
        <v>-0.27125764492170579</v>
      </c>
      <c r="E233" s="20">
        <v>-0.17110355797126842</v>
      </c>
      <c r="F233" s="20">
        <v>-0.39391065276389936</v>
      </c>
      <c r="G233" s="20">
        <v>-0.50984532233507407</v>
      </c>
      <c r="H233" s="20">
        <v>-0.47379291210865648</v>
      </c>
      <c r="I233" s="20">
        <v>-0.17910530429534333</v>
      </c>
      <c r="J233" s="20">
        <v>-0.19878271688744942</v>
      </c>
      <c r="K233" s="20">
        <v>-0.42113384102334384</v>
      </c>
      <c r="L233" s="20">
        <v>-0.22666666666666679</v>
      </c>
    </row>
    <row r="234" spans="1:13" x14ac:dyDescent="0.3">
      <c r="A234" s="19">
        <v>45230</v>
      </c>
      <c r="B234" s="20">
        <v>-0.41228188412206868</v>
      </c>
      <c r="C234" s="20">
        <v>-0.40535051282369938</v>
      </c>
      <c r="D234" s="20">
        <v>-0.29845207370786997</v>
      </c>
      <c r="E234" s="20">
        <v>-0.19745191390987638</v>
      </c>
      <c r="F234" s="20">
        <v>-0.41109538604069529</v>
      </c>
      <c r="G234" s="20">
        <v>-0.53076627323393366</v>
      </c>
      <c r="H234" s="20">
        <v>-0.48780812107783167</v>
      </c>
      <c r="I234" s="20">
        <v>-0.22000442186239688</v>
      </c>
      <c r="J234" s="20">
        <v>-0.19660013875389204</v>
      </c>
      <c r="K234" s="20">
        <v>-0.43236944324557625</v>
      </c>
      <c r="L234" s="20">
        <v>-0.31777777777777783</v>
      </c>
    </row>
    <row r="235" spans="1:13" x14ac:dyDescent="0.3">
      <c r="A235" s="19">
        <v>45260</v>
      </c>
      <c r="B235" s="20">
        <v>-0.3376207838114198</v>
      </c>
      <c r="C235" s="20">
        <v>-0.33876936225094911</v>
      </c>
      <c r="D235" s="20">
        <v>-0.23141359353187974</v>
      </c>
      <c r="E235" s="20">
        <v>-8.4209572250685261E-2</v>
      </c>
      <c r="F235" s="20">
        <v>-0.3596056125304361</v>
      </c>
      <c r="G235" s="20">
        <v>-0.45970959827641222</v>
      </c>
      <c r="H235" s="20">
        <v>-0.42583555119447025</v>
      </c>
      <c r="I235" s="20">
        <v>-0.12017639454518647</v>
      </c>
      <c r="J235" s="20">
        <v>-7.3997883559599797E-2</v>
      </c>
      <c r="K235" s="20">
        <v>-0.33966335779024615</v>
      </c>
      <c r="L235" s="20">
        <v>-0.30000000000000004</v>
      </c>
    </row>
    <row r="236" spans="1:13" x14ac:dyDescent="0.3">
      <c r="A236" s="19">
        <v>45289</v>
      </c>
      <c r="B236" s="20">
        <v>-0.26878853759264865</v>
      </c>
      <c r="C236" s="20">
        <v>-0.27317967193331627</v>
      </c>
      <c r="D236" s="20">
        <v>-0.16380758730842093</v>
      </c>
      <c r="E236" s="20">
        <v>1.2689129305647029E-2</v>
      </c>
      <c r="F236" s="20">
        <v>-0.29691795638700269</v>
      </c>
      <c r="G236" s="20">
        <v>-0.4077552713580116</v>
      </c>
      <c r="H236" s="20">
        <v>-0.37296321446384095</v>
      </c>
      <c r="I236" s="20">
        <v>-2.5227300362197225E-3</v>
      </c>
      <c r="J236" s="20">
        <v>5.5762520339759369E-2</v>
      </c>
      <c r="K236" s="20">
        <v>-0.22106171773845507</v>
      </c>
      <c r="L236" s="20">
        <v>-0.29777777777777781</v>
      </c>
    </row>
    <row r="237" spans="1:13" x14ac:dyDescent="0.3">
      <c r="A237" s="19">
        <v>45322</v>
      </c>
      <c r="B237" s="20">
        <v>-0.29564516737066715</v>
      </c>
      <c r="C237" s="20">
        <v>-0.30546102234479156</v>
      </c>
      <c r="D237" s="20">
        <v>-0.21035709745221265</v>
      </c>
      <c r="E237" s="20">
        <v>-1.0272495565918693E-2</v>
      </c>
      <c r="F237" s="20">
        <v>-0.34991491835016686</v>
      </c>
      <c r="G237" s="20">
        <v>-0.41731601889772585</v>
      </c>
      <c r="H237" s="20">
        <v>-0.38548970217643086</v>
      </c>
      <c r="I237" s="20">
        <v>-5.4788576177898562E-2</v>
      </c>
      <c r="J237" s="20">
        <v>2.7658378007990869E-3</v>
      </c>
      <c r="K237" s="20">
        <v>-0.25783340526542942</v>
      </c>
      <c r="L237" s="20">
        <v>-0.36222222222222233</v>
      </c>
    </row>
    <row r="238" spans="1:13" x14ac:dyDescent="0.3">
      <c r="A238" s="19">
        <v>45351</v>
      </c>
      <c r="B238" s="20">
        <v>-0.35094252432992645</v>
      </c>
      <c r="C238" s="20">
        <v>-0.35840583137878534</v>
      </c>
      <c r="D238" s="20">
        <v>-0.28602125078999285</v>
      </c>
      <c r="E238" s="20">
        <v>-7.4573868060488824E-2</v>
      </c>
      <c r="F238" s="20">
        <v>-0.41758509026334723</v>
      </c>
      <c r="G238" s="20">
        <v>-0.48018378881381518</v>
      </c>
      <c r="H238" s="20">
        <v>-0.40609898967778113</v>
      </c>
      <c r="I238" s="20">
        <v>-0.1425112755677016</v>
      </c>
      <c r="J238" s="20">
        <v>-5.9903531619337813E-2</v>
      </c>
      <c r="K238" s="20">
        <v>-0.19205869659041863</v>
      </c>
      <c r="L238" s="20">
        <v>-0.5066666666666666</v>
      </c>
      <c r="M238" s="42"/>
    </row>
    <row r="239" spans="1:13" x14ac:dyDescent="0.3">
      <c r="A239" s="19">
        <v>45382</v>
      </c>
      <c r="B239" s="20">
        <v>-0.28598653168912413</v>
      </c>
      <c r="C239" s="20">
        <v>-0.29653362561298613</v>
      </c>
      <c r="D239" s="20">
        <v>-0.35711014780325534</v>
      </c>
      <c r="E239" s="20">
        <v>1.7727320745148933E-3</v>
      </c>
      <c r="F239" s="20">
        <v>-0.35969989145983372</v>
      </c>
      <c r="G239" s="20">
        <v>-0.41355416912781506</v>
      </c>
      <c r="H239" s="20">
        <v>-0.35726186324955322</v>
      </c>
      <c r="I239" s="20">
        <v>-0.13392381608056625</v>
      </c>
      <c r="J239" s="20">
        <v>1.7615393057331508E-2</v>
      </c>
      <c r="K239" s="20">
        <v>-6.9313767803193871E-2</v>
      </c>
      <c r="L239" s="20">
        <v>-0.56333333333333346</v>
      </c>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activeCell="B238" sqref="B238"/>
      <selection pane="bottomLeft" activeCell="B238" sqref="B238"/>
    </sheetView>
  </sheetViews>
  <sheetFormatPr defaultColWidth="8" defaultRowHeight="14" x14ac:dyDescent="0.3"/>
  <cols>
    <col min="1" max="16384" width="8" style="1"/>
  </cols>
  <sheetData>
    <row r="1" spans="1:11" x14ac:dyDescent="0.3">
      <c r="A1" s="4" t="s">
        <v>229</v>
      </c>
    </row>
    <row r="2" spans="1:11" x14ac:dyDescent="0.3">
      <c r="A2" s="2"/>
    </row>
    <row r="3" spans="1:11" x14ac:dyDescent="0.3">
      <c r="A3" s="2" t="s">
        <v>230</v>
      </c>
    </row>
    <row r="4" spans="1:11" x14ac:dyDescent="0.3">
      <c r="A4" s="2"/>
    </row>
    <row r="5" spans="1:11" x14ac:dyDescent="0.3">
      <c r="A5" s="2" t="s">
        <v>231</v>
      </c>
    </row>
    <row r="6" spans="1:11" x14ac:dyDescent="0.3">
      <c r="A6" s="2"/>
    </row>
    <row r="7" spans="1:11" x14ac:dyDescent="0.3">
      <c r="A7" s="2"/>
      <c r="B7" s="2" t="s">
        <v>232</v>
      </c>
    </row>
    <row r="8" spans="1:11" x14ac:dyDescent="0.3">
      <c r="A8" s="2"/>
      <c r="B8" s="2" t="s">
        <v>233</v>
      </c>
    </row>
    <row r="9" spans="1:11" x14ac:dyDescent="0.3">
      <c r="A9" s="2"/>
      <c r="B9" s="2" t="s">
        <v>234</v>
      </c>
    </row>
    <row r="10" spans="1:11" x14ac:dyDescent="0.3">
      <c r="A10" s="2"/>
      <c r="B10" s="2"/>
    </row>
    <row r="11" spans="1:11" x14ac:dyDescent="0.3">
      <c r="A11" s="2" t="s">
        <v>235</v>
      </c>
      <c r="K11" s="3" t="s">
        <v>236</v>
      </c>
    </row>
    <row r="12" spans="1:11" x14ac:dyDescent="0.3">
      <c r="A12" s="2"/>
    </row>
    <row r="13" spans="1:11" x14ac:dyDescent="0.3">
      <c r="A13" s="2" t="s">
        <v>237</v>
      </c>
    </row>
    <row r="14" spans="1:11" x14ac:dyDescent="0.3">
      <c r="A14" s="2" t="s">
        <v>238</v>
      </c>
    </row>
    <row r="15" spans="1:11" x14ac:dyDescent="0.3">
      <c r="A15" s="2"/>
    </row>
    <row r="16" spans="1:11" x14ac:dyDescent="0.3">
      <c r="A16" s="2" t="s">
        <v>239</v>
      </c>
    </row>
    <row r="17" spans="1:1" x14ac:dyDescent="0.3">
      <c r="A17" s="2" t="s">
        <v>240</v>
      </c>
    </row>
    <row r="18" spans="1:1" x14ac:dyDescent="0.3">
      <c r="A18" s="2"/>
    </row>
    <row r="19" spans="1:1" x14ac:dyDescent="0.3">
      <c r="A19" s="2"/>
    </row>
    <row r="20" spans="1:1" x14ac:dyDescent="0.3">
      <c r="A20" s="2"/>
    </row>
    <row r="21" spans="1:1" x14ac:dyDescent="0.3">
      <c r="A21" s="2" t="s">
        <v>241</v>
      </c>
    </row>
    <row r="22" spans="1:1" x14ac:dyDescent="0.3">
      <c r="A22" s="2"/>
    </row>
    <row r="23" spans="1:1" x14ac:dyDescent="0.3">
      <c r="A23" s="2" t="s">
        <v>242</v>
      </c>
    </row>
    <row r="24" spans="1:1" x14ac:dyDescent="0.3">
      <c r="A24" s="2"/>
    </row>
    <row r="25" spans="1:1" x14ac:dyDescent="0.3">
      <c r="A25" s="2" t="s">
        <v>243</v>
      </c>
    </row>
    <row r="33" ht="9" customHeight="1" x14ac:dyDescent="0.3"/>
  </sheetData>
  <hyperlinks>
    <hyperlink ref="K11" r:id="rId1" xr:uid="{00000000-0004-0000-0400-000000000000}"/>
  </hyperlinks>
  <pageMargins left="0.7" right="0.7" top="0.75" bottom="0.75" header="0.3" footer="0.3"/>
  <customProperties>
    <customPr name="OrphanNamesChecke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7272EACA69DCB468B20DA8BC9C0EEBC" ma:contentTypeVersion="15" ma:contentTypeDescription="Create a new document." ma:contentTypeScope="" ma:versionID="1693891e4f6e05329c637acff85fe618">
  <xsd:schema xmlns:xsd="http://www.w3.org/2001/XMLSchema" xmlns:xs="http://www.w3.org/2001/XMLSchema" xmlns:p="http://schemas.microsoft.com/office/2006/metadata/properties" xmlns:ns2="0926db66-a321-4fb3-b9a7-eb0a90f804f3" xmlns:ns3="36cc2f62-e0d8-4f85-947e-df7f78a36f8c" targetNamespace="http://schemas.microsoft.com/office/2006/metadata/properties" ma:root="true" ma:fieldsID="d73ca2eeff0b9ef414dfeea4948ebe17" ns2:_="" ns3:_="">
    <xsd:import namespace="0926db66-a321-4fb3-b9a7-eb0a90f804f3"/>
    <xsd:import namespace="36cc2f62-e0d8-4f85-947e-df7f78a36f8c"/>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926db66-a321-4fb3-b9a7-eb0a90f804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a945a3b2-0f2d-43ca-8b7d-c5afcc4fe550"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cc2f62-e0d8-4f85-947e-df7f78a36f8c"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a8d980c-928d-4e53-ba16-b7c3446ab188}" ma:internalName="TaxCatchAll" ma:showField="CatchAllData" ma:web="36cc2f62-e0d8-4f85-947e-df7f78a36f8c">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36cc2f62-e0d8-4f85-947e-df7f78a36f8c" xsi:nil="true"/>
    <lcf76f155ced4ddcb4097134ff3c332f xmlns="0926db66-a321-4fb3-b9a7-eb0a90f804f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D5F025C-FF91-40FA-A696-2EB0BF4C2F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926db66-a321-4fb3-b9a7-eb0a90f804f3"/>
    <ds:schemaRef ds:uri="36cc2f62-e0d8-4f85-947e-df7f78a36f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28FC2C6-C1B9-4CA2-9028-9889D31D8680}">
  <ds:schemaRefs>
    <ds:schemaRef ds:uri="http://schemas.microsoft.com/sharepoint/v3/contenttype/forms"/>
  </ds:schemaRefs>
</ds:datastoreItem>
</file>

<file path=customXml/itemProps3.xml><?xml version="1.0" encoding="utf-8"?>
<ds:datastoreItem xmlns:ds="http://schemas.openxmlformats.org/officeDocument/2006/customXml" ds:itemID="{3A0E9C71-9B86-4D7A-BB23-18CA60027FFF}">
  <ds:schemaRefs>
    <ds:schemaRef ds:uri="36cc2f62-e0d8-4f85-947e-df7f78a36f8c"/>
    <ds:schemaRef ds:uri="http://schemas.microsoft.com/office/infopath/2007/PartnerControls"/>
    <ds:schemaRef ds:uri="http://purl.org/dc/terms/"/>
    <ds:schemaRef ds:uri="0926db66-a321-4fb3-b9a7-eb0a90f804f3"/>
    <ds:schemaRef ds:uri="http://purl.org/dc/elements/1.1/"/>
    <ds:schemaRef ds:uri="http://schemas.microsoft.com/office/2006/metadata/propertie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4-04-03T15:56: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y fmtid="{D5CDD505-2E9C-101B-9397-08002B2CF9AE}" pid="3" name="ContentTypeId">
    <vt:lpwstr>0x010100C7272EACA69DCB468B20DA8BC9C0EEBC</vt:lpwstr>
  </property>
  <property fmtid="{D5CDD505-2E9C-101B-9397-08002B2CF9AE}" pid="4" name="MediaServiceImageTags">
    <vt:lpwstr/>
  </property>
</Properties>
</file>